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132" i="135" l="1"/>
  <c r="P67" i="135"/>
  <c r="P101" i="135" s="1"/>
  <c r="P162" i="135" s="1"/>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3" i="60" s="1"/>
  <c r="F66" i="57"/>
  <c r="AF66" i="57"/>
  <c r="D66" i="57"/>
  <c r="G66" i="57"/>
  <c r="T66" i="57"/>
  <c r="E66" i="57"/>
  <c r="N66" i="57"/>
  <c r="AH66" i="57"/>
  <c r="U66" i="57"/>
  <c r="Q66" i="57"/>
  <c r="AC66" i="57"/>
  <c r="AI66" i="57"/>
  <c r="AE66" i="57"/>
  <c r="P66" i="57"/>
  <c r="L66" i="57"/>
  <c r="S66" i="57"/>
  <c r="AD66" i="57"/>
  <c r="Z66" i="57"/>
  <c r="H66" i="57"/>
  <c r="I66" i="57"/>
  <c r="C66" i="57"/>
  <c r="V66" i="57"/>
  <c r="W66" i="57"/>
  <c r="AJ66" i="57"/>
  <c r="AA66" i="57"/>
  <c r="K66" i="57"/>
  <c r="R66" i="57"/>
  <c r="AG66" i="57"/>
  <c r="X66" i="57"/>
  <c r="O66" i="57"/>
  <c r="AB66" i="57"/>
  <c r="AK66" i="57"/>
  <c r="M66" i="57"/>
  <c r="J66" i="57"/>
  <c r="Y66" i="57"/>
  <c r="R132" i="135" l="1"/>
  <c r="R67" i="135"/>
  <c r="R101" i="135" s="1"/>
  <c r="R162" i="135" s="1"/>
  <c r="R109" i="135"/>
  <c r="R41" i="135"/>
  <c r="R75" i="135" s="1"/>
  <c r="R139" i="135" s="1"/>
  <c r="U130" i="135"/>
  <c r="U66" i="135"/>
  <c r="AI130" i="135"/>
  <c r="AI66" i="135"/>
  <c r="AA130" i="135"/>
  <c r="AA66" i="135"/>
  <c r="S130" i="135"/>
  <c r="S66" i="135"/>
  <c r="AJ132" i="135"/>
  <c r="AJ67" i="135"/>
  <c r="AJ101" i="135" s="1"/>
  <c r="AJ162" i="135" s="1"/>
  <c r="AJ109" i="135"/>
  <c r="AJ41" i="135"/>
  <c r="AJ75" i="135" s="1"/>
  <c r="AJ139" i="135" s="1"/>
  <c r="AF109" i="135"/>
  <c r="AF41" i="135"/>
  <c r="AF75" i="135" s="1"/>
  <c r="AF139" i="135" s="1"/>
  <c r="AF67" i="135"/>
  <c r="AF101" i="135" s="1"/>
  <c r="AF132" i="135"/>
  <c r="AB109" i="135"/>
  <c r="AB41" i="135"/>
  <c r="AB75" i="135" s="1"/>
  <c r="AB139" i="135" s="1"/>
  <c r="AB132" i="135"/>
  <c r="AB67" i="135"/>
  <c r="AB101" i="135" s="1"/>
  <c r="AB162" i="135" s="1"/>
  <c r="X109" i="135"/>
  <c r="X41" i="135"/>
  <c r="X75" i="135" s="1"/>
  <c r="X139" i="135" s="1"/>
  <c r="X132" i="135"/>
  <c r="X67" i="135"/>
  <c r="X101" i="135" s="1"/>
  <c r="X162" i="135" s="1"/>
  <c r="T132" i="135"/>
  <c r="T67" i="135"/>
  <c r="T101" i="135" s="1"/>
  <c r="T162" i="135" s="1"/>
  <c r="T109" i="135"/>
  <c r="T41" i="135"/>
  <c r="T75" i="135" s="1"/>
  <c r="T139" i="135" s="1"/>
  <c r="P109" i="135"/>
  <c r="P41" i="135"/>
  <c r="P75" i="135" s="1"/>
  <c r="P139" i="135" s="1"/>
  <c r="L109" i="135"/>
  <c r="L41" i="135"/>
  <c r="L75" i="135" s="1"/>
  <c r="L139" i="135" s="1"/>
  <c r="L132" i="135"/>
  <c r="L67" i="135"/>
  <c r="L101" i="135" s="1"/>
  <c r="L162" i="135" s="1"/>
  <c r="AL130" i="135"/>
  <c r="AL66" i="135"/>
  <c r="AH130" i="135"/>
  <c r="AH66" i="135"/>
  <c r="AD130" i="135"/>
  <c r="AD66" i="135"/>
  <c r="Z130" i="135"/>
  <c r="Z66" i="135"/>
  <c r="R130" i="135"/>
  <c r="R66" i="135"/>
  <c r="N130" i="135"/>
  <c r="N66" i="135"/>
  <c r="AI132" i="135"/>
  <c r="AI67" i="135"/>
  <c r="AI101" i="135" s="1"/>
  <c r="AI162" i="135" s="1"/>
  <c r="AI109" i="135"/>
  <c r="AI41" i="135"/>
  <c r="AI75" i="135" s="1"/>
  <c r="AI139" i="135" s="1"/>
  <c r="AA132" i="135"/>
  <c r="AA67" i="135"/>
  <c r="AA101" i="135" s="1"/>
  <c r="AA162" i="135" s="1"/>
  <c r="AA109" i="135"/>
  <c r="AA41" i="135"/>
  <c r="AA75" i="135" s="1"/>
  <c r="AA139" i="135" s="1"/>
  <c r="S132" i="135"/>
  <c r="S67" i="135"/>
  <c r="S101" i="135" s="1"/>
  <c r="S162" i="135" s="1"/>
  <c r="S109" i="135"/>
  <c r="S41" i="135"/>
  <c r="S75" i="135" s="1"/>
  <c r="S139" i="135" s="1"/>
  <c r="O109" i="135"/>
  <c r="O41" i="135"/>
  <c r="O75" i="135" s="1"/>
  <c r="O139" i="135" s="1"/>
  <c r="AF130" i="135"/>
  <c r="AF66" i="135"/>
  <c r="X130" i="135"/>
  <c r="X66" i="135"/>
  <c r="AK132" i="135"/>
  <c r="AK67" i="135"/>
  <c r="AK101" i="135" s="1"/>
  <c r="AK162" i="135" s="1"/>
  <c r="AK109" i="135"/>
  <c r="AK41" i="135"/>
  <c r="AK75" i="135" s="1"/>
  <c r="AK139" i="135" s="1"/>
  <c r="AC109" i="135"/>
  <c r="AC41" i="135"/>
  <c r="AC75" i="135" s="1"/>
  <c r="AC139" i="135" s="1"/>
  <c r="AC132" i="135"/>
  <c r="AC67" i="135"/>
  <c r="AC101" i="135" s="1"/>
  <c r="AC162" i="135" s="1"/>
  <c r="U132" i="135"/>
  <c r="U67" i="135"/>
  <c r="U101" i="135" s="1"/>
  <c r="U162" i="135" s="1"/>
  <c r="U109" i="135"/>
  <c r="U41" i="135"/>
  <c r="U75" i="135" s="1"/>
  <c r="U139" i="135" s="1"/>
  <c r="M132" i="135"/>
  <c r="M67" i="135"/>
  <c r="M101" i="135" s="1"/>
  <c r="M162" i="135" s="1"/>
  <c r="M109" i="135"/>
  <c r="M41" i="135"/>
  <c r="M75" i="135" s="1"/>
  <c r="M139" i="135" s="1"/>
  <c r="O132" i="135"/>
  <c r="O67" i="135"/>
  <c r="O101" i="135" s="1"/>
  <c r="O162" i="135" s="1"/>
  <c r="AE132" i="135"/>
  <c r="AE67" i="135"/>
  <c r="AE101" i="135" s="1"/>
  <c r="AE162" i="135" s="1"/>
  <c r="W132" i="135"/>
  <c r="W67" i="135"/>
  <c r="W101" i="135" s="1"/>
  <c r="W162" i="135" s="1"/>
  <c r="AM132" i="135"/>
  <c r="AM67" i="135"/>
  <c r="AM101" i="135" s="1"/>
  <c r="AM162" i="135" s="1"/>
  <c r="W109" i="135"/>
  <c r="W41" i="135"/>
  <c r="W75" i="135" s="1"/>
  <c r="W139" i="135" s="1"/>
  <c r="AE109" i="135"/>
  <c r="AE41" i="135"/>
  <c r="AE75" i="135" s="1"/>
  <c r="AE139" i="135" s="1"/>
  <c r="AM109" i="135"/>
  <c r="AM41" i="135"/>
  <c r="AM75" i="135" s="1"/>
  <c r="AM139" i="135" s="1"/>
  <c r="AN67" i="135"/>
  <c r="AN101" i="135" s="1"/>
  <c r="AN132" i="135"/>
  <c r="AN109" i="135"/>
  <c r="AN41" i="135"/>
  <c r="AN75" i="135" s="1"/>
  <c r="AN139" i="135" s="1"/>
  <c r="AL109" i="135"/>
  <c r="AL41" i="135"/>
  <c r="AL75" i="135" s="1"/>
  <c r="AL139" i="135" s="1"/>
  <c r="AL132" i="135"/>
  <c r="AL67" i="135"/>
  <c r="AL101" i="135" s="1"/>
  <c r="AL162" i="135" s="1"/>
  <c r="AD109" i="135"/>
  <c r="AD41" i="135"/>
  <c r="AD75" i="135" s="1"/>
  <c r="AD139" i="135" s="1"/>
  <c r="AD132" i="135"/>
  <c r="AD67" i="135"/>
  <c r="AD101" i="135" s="1"/>
  <c r="AD162" i="135" s="1"/>
  <c r="N109" i="135"/>
  <c r="N41" i="135"/>
  <c r="N75" i="135" s="1"/>
  <c r="N139"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62" i="135" s="1"/>
  <c r="Z109" i="135"/>
  <c r="Z41" i="135"/>
  <c r="Z75" i="135" s="1"/>
  <c r="Z139" i="135" s="1"/>
  <c r="AJ130" i="135"/>
  <c r="AJ66" i="135"/>
  <c r="AK130" i="135"/>
  <c r="AK66" i="135"/>
  <c r="AH132" i="135"/>
  <c r="AH67" i="135"/>
  <c r="AH101" i="135" s="1"/>
  <c r="AH162" i="135" s="1"/>
  <c r="AH109" i="135"/>
  <c r="AH41" i="135"/>
  <c r="AH75" i="135" s="1"/>
  <c r="AH139" i="135" s="1"/>
  <c r="T130" i="135"/>
  <c r="T66" i="135"/>
  <c r="R107" i="135"/>
  <c r="R40" i="135"/>
  <c r="R74" i="135" s="1"/>
  <c r="R137" i="135" s="1"/>
  <c r="Q107" i="135"/>
  <c r="Q40" i="135"/>
  <c r="Q74" i="135" s="1"/>
  <c r="Q137" i="135" s="1"/>
  <c r="AK107" i="135"/>
  <c r="AK40" i="135"/>
  <c r="AK74" i="135" s="1"/>
  <c r="AK137" i="135" s="1"/>
  <c r="Q109" i="135"/>
  <c r="Q41" i="135"/>
  <c r="Q75" i="135" s="1"/>
  <c r="Q139" i="135" s="1"/>
  <c r="P130" i="135"/>
  <c r="P66" i="135"/>
  <c r="AM107" i="135"/>
  <c r="AM40" i="135"/>
  <c r="AM74" i="135" s="1"/>
  <c r="AM137" i="135" s="1"/>
  <c r="N107" i="135"/>
  <c r="N40" i="135"/>
  <c r="N74" i="135" s="1"/>
  <c r="N137" i="135" s="1"/>
  <c r="AO109" i="135"/>
  <c r="AO41" i="135"/>
  <c r="AO75" i="135" s="1"/>
  <c r="AO139" i="135" s="1"/>
  <c r="T107" i="135"/>
  <c r="T40" i="135"/>
  <c r="T74" i="135" s="1"/>
  <c r="T137" i="135" s="1"/>
  <c r="AI107" i="135"/>
  <c r="AI40" i="135"/>
  <c r="AI74" i="135" s="1"/>
  <c r="AI137" i="135" s="1"/>
  <c r="V109" i="135"/>
  <c r="V41" i="135"/>
  <c r="V75" i="135" s="1"/>
  <c r="V139" i="135" s="1"/>
  <c r="Y132" i="135"/>
  <c r="Y67" i="135"/>
  <c r="Y101" i="135" s="1"/>
  <c r="Y162" i="135" s="1"/>
  <c r="Q132" i="135"/>
  <c r="Q67" i="135"/>
  <c r="Q101" i="135" s="1"/>
  <c r="Q162" i="135" s="1"/>
  <c r="AG109" i="135"/>
  <c r="AG41" i="135"/>
  <c r="AG75" i="135" s="1"/>
  <c r="AG139" i="135" s="1"/>
  <c r="Y109" i="135"/>
  <c r="Y41" i="135"/>
  <c r="Y75" i="135" s="1"/>
  <c r="Y139" i="135" s="1"/>
  <c r="AO67" i="135"/>
  <c r="AO101" i="135" s="1"/>
  <c r="AO132" i="135"/>
  <c r="AC107" i="135"/>
  <c r="AC40" i="135"/>
  <c r="AC74" i="135" s="1"/>
  <c r="AC137" i="135" s="1"/>
  <c r="AE107" i="135"/>
  <c r="AE40" i="135"/>
  <c r="AE74" i="135" s="1"/>
  <c r="AE137" i="135" s="1"/>
  <c r="AL107" i="135"/>
  <c r="AL40" i="135"/>
  <c r="AL74" i="135" s="1"/>
  <c r="AL137" i="135" s="1"/>
  <c r="AN107" i="135"/>
  <c r="AN40" i="135"/>
  <c r="AN74" i="135" s="1"/>
  <c r="AN137" i="135" s="1"/>
  <c r="M107" i="135"/>
  <c r="M40" i="135"/>
  <c r="M74" i="135" s="1"/>
  <c r="M137" i="135" s="1"/>
  <c r="AJ107" i="135"/>
  <c r="AJ40" i="135"/>
  <c r="AJ74" i="135" s="1"/>
  <c r="AJ137" i="135" s="1"/>
  <c r="AA107" i="135"/>
  <c r="AA40" i="135"/>
  <c r="AA74" i="135" s="1"/>
  <c r="AA137" i="135" s="1"/>
  <c r="AH107" i="135"/>
  <c r="AH40" i="135"/>
  <c r="AH74" i="135" s="1"/>
  <c r="AH137" i="135" s="1"/>
  <c r="AF107" i="135"/>
  <c r="AF40" i="135"/>
  <c r="AF74" i="135" s="1"/>
  <c r="AF137" i="135" s="1"/>
  <c r="U107" i="135"/>
  <c r="U40" i="135"/>
  <c r="U74" i="135" s="1"/>
  <c r="U137" i="135" s="1"/>
  <c r="W107" i="135"/>
  <c r="W40" i="135"/>
  <c r="W74" i="135" s="1"/>
  <c r="W137" i="135" s="1"/>
  <c r="AD107" i="135"/>
  <c r="AD40" i="135"/>
  <c r="AD74" i="135" s="1"/>
  <c r="AD137" i="135" s="1"/>
  <c r="X107" i="135"/>
  <c r="X40" i="135"/>
  <c r="X74" i="135" s="1"/>
  <c r="X137" i="135" s="1"/>
  <c r="AO107" i="135"/>
  <c r="AO40" i="135"/>
  <c r="AO74" i="135" s="1"/>
  <c r="AO137" i="135" s="1"/>
  <c r="AG130" i="135"/>
  <c r="AG66" i="135"/>
  <c r="Q130" i="135"/>
  <c r="Q66" i="135"/>
  <c r="AO130" i="135"/>
  <c r="AO66" i="135"/>
  <c r="AG132" i="135"/>
  <c r="AG67" i="135"/>
  <c r="AG101" i="135" s="1"/>
  <c r="AG162" i="135" s="1"/>
  <c r="S107" i="135"/>
  <c r="S40" i="135"/>
  <c r="S74" i="135" s="1"/>
  <c r="S137" i="135" s="1"/>
  <c r="Z107" i="135"/>
  <c r="Z40" i="135"/>
  <c r="Z74" i="135" s="1"/>
  <c r="Z137" i="135" s="1"/>
  <c r="P107" i="135"/>
  <c r="P40" i="135"/>
  <c r="P74" i="135" s="1"/>
  <c r="P137" i="135" s="1"/>
  <c r="AG107" i="135"/>
  <c r="AG40" i="135"/>
  <c r="AG74" i="135" s="1"/>
  <c r="AG137" i="135" s="1"/>
  <c r="AB107" i="135"/>
  <c r="AB40" i="135"/>
  <c r="AB74" i="135" s="1"/>
  <c r="AB137" i="135" s="1"/>
  <c r="O107" i="135"/>
  <c r="O40" i="135"/>
  <c r="O74" i="135" s="1"/>
  <c r="O137" i="135" s="1"/>
  <c r="V130" i="135"/>
  <c r="V66" i="135"/>
  <c r="V107" i="135"/>
  <c r="V40" i="135"/>
  <c r="V74" i="135" s="1"/>
  <c r="V137" i="135" s="1"/>
  <c r="Y107" i="135"/>
  <c r="Y40" i="135"/>
  <c r="Y74" i="135" s="1"/>
  <c r="Y137" i="135" s="1"/>
  <c r="Y130" i="135"/>
  <c r="Y66" i="135"/>
  <c r="V132" i="135"/>
  <c r="V67" i="135"/>
  <c r="V101" i="135" s="1"/>
  <c r="V162" i="135" s="1"/>
  <c r="L107" i="135"/>
  <c r="L40" i="135"/>
  <c r="L74" i="135" s="1"/>
  <c r="L137"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2" i="60" s="1"/>
  <c r="AN162" i="135" l="1"/>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J210" i="135"/>
  <c r="Z210" i="135"/>
  <c r="U210" i="135"/>
  <c r="O210" i="135"/>
  <c r="AF210" i="135"/>
  <c r="S208" i="135"/>
  <c r="V208" i="135"/>
  <c r="AB208" i="135"/>
  <c r="AO208" i="135"/>
  <c r="U208" i="135"/>
  <c r="G221" i="135"/>
  <c r="Q202" i="135"/>
  <c r="S202" i="135"/>
  <c r="V221" i="135"/>
  <c r="L221" i="135"/>
  <c r="AD221" i="135"/>
  <c r="AL221" i="135"/>
  <c r="AC61" i="57"/>
  <c r="AC73" i="57" s="1"/>
  <c r="O202" i="135"/>
  <c r="AJ210" i="135"/>
  <c r="M210" i="135"/>
  <c r="AC210" i="135"/>
  <c r="W210" i="135"/>
  <c r="AN210" i="135"/>
  <c r="T208" i="135"/>
  <c r="R208" i="135"/>
  <c r="AM208" i="135"/>
  <c r="M208" i="135"/>
  <c r="W202" i="135"/>
  <c r="R221" i="135"/>
  <c r="AB221" i="135"/>
  <c r="AO202" i="135"/>
  <c r="N202" i="135"/>
  <c r="AJ221" i="135"/>
  <c r="AK202" i="135"/>
  <c r="Y212" i="135"/>
  <c r="U221" i="135"/>
  <c r="P212" i="135"/>
  <c r="Q210" i="135"/>
  <c r="AE210" i="135"/>
  <c r="F210"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K210" i="135"/>
  <c r="AA210" i="135"/>
  <c r="N210" i="135"/>
  <c r="AM210" i="135"/>
  <c r="I210"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S210" i="135"/>
  <c r="Y210" i="135"/>
  <c r="AG210" i="135"/>
  <c r="AI210" i="135"/>
  <c r="V210" i="135"/>
  <c r="K210" i="135"/>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AH210" i="135"/>
  <c r="AO210" i="135"/>
  <c r="T210" i="135"/>
  <c r="AD210" i="135"/>
  <c r="G210" i="135"/>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B210" i="135"/>
  <c r="AL210" i="135"/>
  <c r="P210"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R210" i="135"/>
  <c r="X210" i="135"/>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10"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AE108" i="135" l="1"/>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67" uniqueCount="2279">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26" fillId="0" borderId="4" xfId="28" applyFont="1">
      <alignment wrapText="1"/>
    </xf>
    <xf numFmtId="0" fontId="3" fillId="0" borderId="4" xfId="12" applyBorder="1"/>
    <xf numFmtId="0" fontId="3" fillId="0" borderId="0" xfId="12"/>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46</c:v>
                </c:pt>
                <c:pt idx="17">
                  <c:v>6110953123764.7002</c:v>
                </c:pt>
                <c:pt idx="18">
                  <c:v>6153418451513.7393</c:v>
                </c:pt>
                <c:pt idx="19">
                  <c:v>6199637392741.9502</c:v>
                </c:pt>
                <c:pt idx="20">
                  <c:v>6246296043693.7871</c:v>
                </c:pt>
                <c:pt idx="21">
                  <c:v>6283546809261.3477</c:v>
                </c:pt>
                <c:pt idx="22">
                  <c:v>6328343209784.3164</c:v>
                </c:pt>
                <c:pt idx="23">
                  <c:v>6384909661704.3311</c:v>
                </c:pt>
                <c:pt idx="24">
                  <c:v>6425675180790.9561</c:v>
                </c:pt>
                <c:pt idx="25">
                  <c:v>6465874257909.1719</c:v>
                </c:pt>
                <c:pt idx="26">
                  <c:v>6522103252985.4365</c:v>
                </c:pt>
                <c:pt idx="27">
                  <c:v>6570632787920.6543</c:v>
                </c:pt>
                <c:pt idx="28">
                  <c:v>6600291778012.7148</c:v>
                </c:pt>
                <c:pt idx="29">
                  <c:v>6635489386856.168</c:v>
                </c:pt>
                <c:pt idx="30">
                  <c:v>6708084073482.658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3</c:v>
                </c:pt>
                <c:pt idx="2">
                  <c:v>14038179905622.525</c:v>
                </c:pt>
                <c:pt idx="3">
                  <c:v>14128314636202.617</c:v>
                </c:pt>
                <c:pt idx="4">
                  <c:v>14206163196016.535</c:v>
                </c:pt>
                <c:pt idx="5">
                  <c:v>14291701753094.438</c:v>
                </c:pt>
                <c:pt idx="6">
                  <c:v>14369772585589.898</c:v>
                </c:pt>
                <c:pt idx="7">
                  <c:v>14441068428735.105</c:v>
                </c:pt>
                <c:pt idx="8">
                  <c:v>14526853389172.938</c:v>
                </c:pt>
                <c:pt idx="9">
                  <c:v>14606839920995.764</c:v>
                </c:pt>
                <c:pt idx="10">
                  <c:v>14685504929365.082</c:v>
                </c:pt>
                <c:pt idx="11">
                  <c:v>14765127049056.375</c:v>
                </c:pt>
                <c:pt idx="12">
                  <c:v>14848115874574.064</c:v>
                </c:pt>
                <c:pt idx="13">
                  <c:v>14930033584000.563</c:v>
                </c:pt>
                <c:pt idx="14">
                  <c:v>15003579273123.176</c:v>
                </c:pt>
                <c:pt idx="15">
                  <c:v>15078949138823.686</c:v>
                </c:pt>
                <c:pt idx="16">
                  <c:v>15154034819415.186</c:v>
                </c:pt>
                <c:pt idx="17">
                  <c:v>15229851180053.578</c:v>
                </c:pt>
                <c:pt idx="18">
                  <c:v>15307746074019.715</c:v>
                </c:pt>
                <c:pt idx="19">
                  <c:v>15382658253234.164</c:v>
                </c:pt>
                <c:pt idx="20">
                  <c:v>15456093625922.816</c:v>
                </c:pt>
                <c:pt idx="21">
                  <c:v>15532253504599.33</c:v>
                </c:pt>
                <c:pt idx="22">
                  <c:v>15612077522872.414</c:v>
                </c:pt>
                <c:pt idx="23">
                  <c:v>15693102015184.443</c:v>
                </c:pt>
                <c:pt idx="24">
                  <c:v>15764369861014.539</c:v>
                </c:pt>
                <c:pt idx="25">
                  <c:v>15836256937042.059</c:v>
                </c:pt>
                <c:pt idx="26">
                  <c:v>15916185829870.303</c:v>
                </c:pt>
                <c:pt idx="27">
                  <c:v>15991604168285.094</c:v>
                </c:pt>
                <c:pt idx="28">
                  <c:v>16054045473694.133</c:v>
                </c:pt>
                <c:pt idx="29">
                  <c:v>16118335873978.799</c:v>
                </c:pt>
                <c:pt idx="30">
                  <c:v>16201206186316.90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3</c:v>
                </c:pt>
                <c:pt idx="3">
                  <c:v>2450624007970.6641</c:v>
                </c:pt>
                <c:pt idx="4">
                  <c:v>2464316945890.9053</c:v>
                </c:pt>
                <c:pt idx="5">
                  <c:v>2478712015762.6963</c:v>
                </c:pt>
                <c:pt idx="6">
                  <c:v>2487856426880.0186</c:v>
                </c:pt>
                <c:pt idx="7">
                  <c:v>2492967428789.6772</c:v>
                </c:pt>
                <c:pt idx="8">
                  <c:v>2512972012155.7383</c:v>
                </c:pt>
                <c:pt idx="9">
                  <c:v>2526160411121.7759</c:v>
                </c:pt>
                <c:pt idx="10">
                  <c:v>2537115555067.9487</c:v>
                </c:pt>
                <c:pt idx="11">
                  <c:v>2549171626064.7881</c:v>
                </c:pt>
                <c:pt idx="12">
                  <c:v>2563512405745.812</c:v>
                </c:pt>
                <c:pt idx="13">
                  <c:v>2579030723421.0796</c:v>
                </c:pt>
                <c:pt idx="14">
                  <c:v>2586016580565.4473</c:v>
                </c:pt>
                <c:pt idx="15">
                  <c:v>2595210035971.5386</c:v>
                </c:pt>
                <c:pt idx="16">
                  <c:v>2605794290962.1387</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88</c:v>
                </c:pt>
                <c:pt idx="25">
                  <c:v>2763510466394.9448</c:v>
                </c:pt>
                <c:pt idx="26">
                  <c:v>2785098256096.689</c:v>
                </c:pt>
                <c:pt idx="27">
                  <c:v>2805635939190.3799</c:v>
                </c:pt>
                <c:pt idx="28">
                  <c:v>2821851815659.0684</c:v>
                </c:pt>
                <c:pt idx="29">
                  <c:v>2838164269540.7354</c:v>
                </c:pt>
                <c:pt idx="30">
                  <c:v>2864496264829.355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2</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75</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196</c:v>
                </c:pt>
                <c:pt idx="14">
                  <c:v>640787232970.80249</c:v>
                </c:pt>
                <c:pt idx="15">
                  <c:v>644105599208.34448</c:v>
                </c:pt>
                <c:pt idx="16">
                  <c:v>648185801221.06458</c:v>
                </c:pt>
                <c:pt idx="17">
                  <c:v>652563797729.58105</c:v>
                </c:pt>
                <c:pt idx="18">
                  <c:v>658625645640.37964</c:v>
                </c:pt>
                <c:pt idx="19">
                  <c:v>664513565271.7207</c:v>
                </c:pt>
                <c:pt idx="20">
                  <c:v>670172977570.49878</c:v>
                </c:pt>
                <c:pt idx="21">
                  <c:v>676533046412.49097</c:v>
                </c:pt>
                <c:pt idx="22">
                  <c:v>683594569220.16907</c:v>
                </c:pt>
                <c:pt idx="23">
                  <c:v>690234140112.52637</c:v>
                </c:pt>
                <c:pt idx="24">
                  <c:v>696327696108.42798</c:v>
                </c:pt>
                <c:pt idx="25">
                  <c:v>702635773105.44897</c:v>
                </c:pt>
                <c:pt idx="26">
                  <c:v>710643321725.27539</c:v>
                </c:pt>
                <c:pt idx="27">
                  <c:v>717985111865.6521</c:v>
                </c:pt>
                <c:pt idx="28">
                  <c:v>724836689808.25757</c:v>
                </c:pt>
                <c:pt idx="29">
                  <c:v>732082153866.14539</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5</c:v>
                </c:pt>
                <c:pt idx="26">
                  <c:v>169561918321.40506</c:v>
                </c:pt>
                <c:pt idx="27">
                  <c:v>171198212416.18295</c:v>
                </c:pt>
                <c:pt idx="28">
                  <c:v>172756655487.38876</c:v>
                </c:pt>
                <c:pt idx="29">
                  <c:v>174309721756.89371</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82</c:v>
                </c:pt>
                <c:pt idx="2">
                  <c:v>80027851182.126678</c:v>
                </c:pt>
                <c:pt idx="3">
                  <c:v>80611774995.589279</c:v>
                </c:pt>
                <c:pt idx="4">
                  <c:v>81156047213.387817</c:v>
                </c:pt>
                <c:pt idx="5">
                  <c:v>81710029279.5867</c:v>
                </c:pt>
                <c:pt idx="6">
                  <c:v>82254602053.813782</c:v>
                </c:pt>
                <c:pt idx="7">
                  <c:v>82769464657.07933</c:v>
                </c:pt>
                <c:pt idx="8">
                  <c:v>83325506024.166779</c:v>
                </c:pt>
                <c:pt idx="9">
                  <c:v>83859263344.185562</c:v>
                </c:pt>
                <c:pt idx="10">
                  <c:v>84394408613.731049</c:v>
                </c:pt>
                <c:pt idx="11">
                  <c:v>84928760698.953766</c:v>
                </c:pt>
                <c:pt idx="12">
                  <c:v>85483235491.256531</c:v>
                </c:pt>
                <c:pt idx="13">
                  <c:v>86053637144.597382</c:v>
                </c:pt>
                <c:pt idx="14">
                  <c:v>86596775416.111084</c:v>
                </c:pt>
                <c:pt idx="15">
                  <c:v>87148578889.765472</c:v>
                </c:pt>
                <c:pt idx="16">
                  <c:v>87709029688.291016</c:v>
                </c:pt>
                <c:pt idx="17">
                  <c:v>88265482229.917435</c:v>
                </c:pt>
                <c:pt idx="18">
                  <c:v>88826956077.702057</c:v>
                </c:pt>
                <c:pt idx="19">
                  <c:v>89392005220.017334</c:v>
                </c:pt>
                <c:pt idx="20">
                  <c:v>89951145345.670334</c:v>
                </c:pt>
                <c:pt idx="21">
                  <c:v>90506698344.912292</c:v>
                </c:pt>
                <c:pt idx="22">
                  <c:v>91070859391.528107</c:v>
                </c:pt>
                <c:pt idx="23">
                  <c:v>91636818902.545624</c:v>
                </c:pt>
                <c:pt idx="24">
                  <c:v>92172085284.955688</c:v>
                </c:pt>
                <c:pt idx="25">
                  <c:v>92729025101.202713</c:v>
                </c:pt>
                <c:pt idx="26">
                  <c:v>93303936146.717743</c:v>
                </c:pt>
                <c:pt idx="27">
                  <c:v>93861405778.835861</c:v>
                </c:pt>
                <c:pt idx="28">
                  <c:v>94396220536.263</c:v>
                </c:pt>
                <c:pt idx="29">
                  <c:v>94925975176.683304</c:v>
                </c:pt>
                <c:pt idx="30">
                  <c:v>95524727563.11315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5"/>
  <sheetViews>
    <sheetView topLeftCell="A84" workbookViewId="0">
      <selection activeCell="A105" sqref="A105"/>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650</v>
      </c>
    </row>
    <row r="5" spans="1:4" x14ac:dyDescent="0.25">
      <c r="B5" t="s">
        <v>520</v>
      </c>
      <c r="D5" t="s">
        <v>520</v>
      </c>
    </row>
    <row r="6" spans="1:4" x14ac:dyDescent="0.25">
      <c r="B6" s="7">
        <v>2019</v>
      </c>
      <c r="D6" s="7">
        <v>2021</v>
      </c>
    </row>
    <row r="7" spans="1:4" x14ac:dyDescent="0.25">
      <c r="B7" t="s">
        <v>521</v>
      </c>
      <c r="D7" t="s">
        <v>1704</v>
      </c>
    </row>
    <row r="8" spans="1:4" ht="30" x14ac:dyDescent="0.25">
      <c r="B8" s="162" t="s">
        <v>522</v>
      </c>
      <c r="D8" s="162" t="s">
        <v>1705</v>
      </c>
    </row>
    <row r="9" spans="1:4" x14ac:dyDescent="0.25">
      <c r="B9" t="s">
        <v>523</v>
      </c>
      <c r="D9" t="s">
        <v>1706</v>
      </c>
    </row>
    <row r="11" spans="1:4" x14ac:dyDescent="0.25">
      <c r="B11" s="3" t="s">
        <v>526</v>
      </c>
      <c r="D11" s="3" t="s">
        <v>1707</v>
      </c>
    </row>
    <row r="12" spans="1:4" x14ac:dyDescent="0.25">
      <c r="B12" t="s">
        <v>524</v>
      </c>
      <c r="D12" t="s">
        <v>1708</v>
      </c>
    </row>
    <row r="13" spans="1:4" x14ac:dyDescent="0.25">
      <c r="B13" s="7">
        <v>2021</v>
      </c>
      <c r="D13" s="7">
        <v>2021</v>
      </c>
    </row>
    <row r="14" spans="1:4" x14ac:dyDescent="0.25">
      <c r="B14" t="s">
        <v>1718</v>
      </c>
      <c r="D14" t="s">
        <v>1709</v>
      </c>
    </row>
    <row r="15" spans="1:4" x14ac:dyDescent="0.25">
      <c r="B15" s="1" t="s">
        <v>1719</v>
      </c>
      <c r="D15" t="s">
        <v>1712</v>
      </c>
    </row>
    <row r="17" spans="2:4" x14ac:dyDescent="0.25">
      <c r="B17" s="3" t="s">
        <v>810</v>
      </c>
      <c r="D17" s="3" t="s">
        <v>1710</v>
      </c>
    </row>
    <row r="18" spans="2:4" x14ac:dyDescent="0.25">
      <c r="B18" t="s">
        <v>527</v>
      </c>
      <c r="D18" t="s">
        <v>1711</v>
      </c>
    </row>
    <row r="19" spans="2:4" x14ac:dyDescent="0.25">
      <c r="B19" s="7">
        <v>2018</v>
      </c>
      <c r="D19" s="7">
        <v>2020</v>
      </c>
    </row>
    <row r="20" spans="2:4" ht="30" x14ac:dyDescent="0.25">
      <c r="B20" s="10" t="s">
        <v>529</v>
      </c>
      <c r="D20" t="s">
        <v>1712</v>
      </c>
    </row>
    <row r="21" spans="2:4" ht="30" x14ac:dyDescent="0.25">
      <c r="B21" s="162" t="s">
        <v>528</v>
      </c>
    </row>
    <row r="22" spans="2:4" x14ac:dyDescent="0.25">
      <c r="B22" t="s">
        <v>811</v>
      </c>
      <c r="D22" s="3" t="s">
        <v>1808</v>
      </c>
    </row>
    <row r="23" spans="2:4" x14ac:dyDescent="0.25">
      <c r="D23" t="s">
        <v>1809</v>
      </c>
    </row>
    <row r="24" spans="2:4" x14ac:dyDescent="0.25">
      <c r="B24" s="3" t="s">
        <v>731</v>
      </c>
      <c r="D24" s="7" t="s">
        <v>2274</v>
      </c>
    </row>
    <row r="25" spans="2:4" x14ac:dyDescent="0.25">
      <c r="B25" t="s">
        <v>732</v>
      </c>
      <c r="D25" t="s">
        <v>2275</v>
      </c>
    </row>
    <row r="26" spans="2:4" x14ac:dyDescent="0.25">
      <c r="B26" s="7">
        <v>2019</v>
      </c>
      <c r="D26" t="s">
        <v>1810</v>
      </c>
    </row>
    <row r="27" spans="2:4" x14ac:dyDescent="0.25">
      <c r="B27" t="s">
        <v>572</v>
      </c>
      <c r="D27" t="s">
        <v>1811</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554</v>
      </c>
    </row>
    <row r="35" spans="2:2" x14ac:dyDescent="0.25">
      <c r="B35" t="s">
        <v>736</v>
      </c>
    </row>
    <row r="37" spans="2:2" x14ac:dyDescent="0.25">
      <c r="B37" s="3" t="s">
        <v>1422</v>
      </c>
    </row>
    <row r="38" spans="2:2" x14ac:dyDescent="0.25">
      <c r="B38" s="7" t="s">
        <v>1423</v>
      </c>
    </row>
    <row r="39" spans="2:2" x14ac:dyDescent="0.25">
      <c r="B39" s="7">
        <v>2017</v>
      </c>
    </row>
    <row r="40" spans="2:2" x14ac:dyDescent="0.25">
      <c r="B40" s="7" t="s">
        <v>1424</v>
      </c>
    </row>
    <row r="41" spans="2:2" x14ac:dyDescent="0.25">
      <c r="B41" s="7" t="s">
        <v>1425</v>
      </c>
    </row>
    <row r="42" spans="2:2" x14ac:dyDescent="0.25">
      <c r="B42" s="7"/>
    </row>
    <row r="43" spans="2:2" x14ac:dyDescent="0.25">
      <c r="B43" s="3" t="s">
        <v>1493</v>
      </c>
    </row>
    <row r="44" spans="2:2" x14ac:dyDescent="0.25">
      <c r="B44" s="7" t="s">
        <v>1423</v>
      </c>
    </row>
    <row r="45" spans="2:2" x14ac:dyDescent="0.25">
      <c r="B45" s="7">
        <v>2021</v>
      </c>
    </row>
    <row r="46" spans="2:2" x14ac:dyDescent="0.25">
      <c r="B46" s="7" t="s">
        <v>1495</v>
      </c>
    </row>
    <row r="47" spans="2:2" x14ac:dyDescent="0.25">
      <c r="B47" s="7" t="s">
        <v>1494</v>
      </c>
    </row>
    <row r="48" spans="2:2" x14ac:dyDescent="0.25">
      <c r="B48" s="7" t="s">
        <v>2272</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t="s">
        <v>1717</v>
      </c>
    </row>
    <row r="86" spans="1:2" x14ac:dyDescent="0.25">
      <c r="A86" s="2" t="s">
        <v>536</v>
      </c>
    </row>
    <row r="87" spans="1:2" x14ac:dyDescent="0.25">
      <c r="A87" t="s">
        <v>533</v>
      </c>
    </row>
    <row r="88" spans="1:2" x14ac:dyDescent="0.25">
      <c r="A88" t="s">
        <v>534</v>
      </c>
    </row>
    <row r="89" spans="1:2" x14ac:dyDescent="0.25">
      <c r="A89" t="s">
        <v>535</v>
      </c>
    </row>
    <row r="91" spans="1:2" x14ac:dyDescent="0.25">
      <c r="A91" t="s">
        <v>1417</v>
      </c>
      <c r="B91" s="127">
        <v>1.0701836979169095</v>
      </c>
    </row>
    <row r="93" spans="1:2" x14ac:dyDescent="0.25">
      <c r="A93" s="2" t="s">
        <v>1426</v>
      </c>
    </row>
    <row r="94" spans="1:2" x14ac:dyDescent="0.25">
      <c r="A94" t="s">
        <v>1427</v>
      </c>
    </row>
    <row r="96" spans="1:2" x14ac:dyDescent="0.25">
      <c r="A96" s="2" t="s">
        <v>1498</v>
      </c>
    </row>
    <row r="97" spans="1:1" x14ac:dyDescent="0.25">
      <c r="A97" t="s">
        <v>1713</v>
      </c>
    </row>
    <row r="98" spans="1:1" x14ac:dyDescent="0.25">
      <c r="A98" t="s">
        <v>1714</v>
      </c>
    </row>
    <row r="99" spans="1:1" x14ac:dyDescent="0.25">
      <c r="A99" t="s">
        <v>1715</v>
      </c>
    </row>
    <row r="100" spans="1:1" x14ac:dyDescent="0.25">
      <c r="A100" t="s">
        <v>1716</v>
      </c>
    </row>
    <row r="102" spans="1:1" x14ac:dyDescent="0.25">
      <c r="A102" s="2" t="s">
        <v>2273</v>
      </c>
    </row>
    <row r="103" spans="1:1" x14ac:dyDescent="0.25">
      <c r="A103" t="s">
        <v>2277</v>
      </c>
    </row>
    <row r="104" spans="1:1" x14ac:dyDescent="0.25">
      <c r="A104" t="s">
        <v>2276</v>
      </c>
    </row>
    <row r="105" spans="1:1" x14ac:dyDescent="0.25">
      <c r="A105" t="s">
        <v>2278</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topLeftCell="A151" workbookViewId="0">
      <selection activeCell="G189" sqref="G189"/>
    </sheetView>
  </sheetViews>
  <sheetFormatPr defaultRowHeight="15" x14ac:dyDescent="0.25"/>
  <cols>
    <col min="1" max="1" width="21.28515625" customWidth="1"/>
    <col min="3" max="3" width="31.28515625" customWidth="1"/>
    <col min="4" max="4" width="21.28515625" customWidth="1"/>
    <col min="5" max="8" width="16.85546875" customWidth="1"/>
    <col min="9" max="9" width="28.28515625" customWidth="1"/>
  </cols>
  <sheetData>
    <row r="1" spans="1:9" ht="90.75" thickBot="1" x14ac:dyDescent="0.3">
      <c r="A1" s="2" t="s">
        <v>230</v>
      </c>
      <c r="C1" s="3" t="s">
        <v>727</v>
      </c>
      <c r="D1" s="3" t="s">
        <v>505</v>
      </c>
      <c r="E1" s="3" t="s">
        <v>506</v>
      </c>
      <c r="F1" s="3" t="s">
        <v>726</v>
      </c>
      <c r="G1" s="91" t="s">
        <v>743</v>
      </c>
      <c r="H1" s="91" t="s">
        <v>1799</v>
      </c>
      <c r="I1" s="91" t="s">
        <v>749</v>
      </c>
    </row>
    <row r="2" spans="1:9" ht="15.75" thickBot="1" x14ac:dyDescent="0.3">
      <c r="A2" s="12" t="s">
        <v>212</v>
      </c>
      <c r="C2" t="s">
        <v>26</v>
      </c>
      <c r="D2" t="s">
        <v>502</v>
      </c>
      <c r="E2" t="s">
        <v>284</v>
      </c>
      <c r="F2" s="7">
        <v>4</v>
      </c>
      <c r="G2" s="89" t="b">
        <v>0</v>
      </c>
      <c r="H2" s="89" t="b">
        <v>0</v>
      </c>
      <c r="I2" t="b">
        <v>0</v>
      </c>
    </row>
    <row r="3" spans="1:9" x14ac:dyDescent="0.25">
      <c r="C3" t="s">
        <v>27</v>
      </c>
      <c r="D3" t="s">
        <v>499</v>
      </c>
      <c r="E3" t="s">
        <v>287</v>
      </c>
      <c r="F3" s="7">
        <v>8</v>
      </c>
      <c r="G3" s="89" t="b">
        <v>0</v>
      </c>
      <c r="H3" s="89" t="b">
        <v>0</v>
      </c>
      <c r="I3" t="b">
        <v>0</v>
      </c>
    </row>
    <row r="4" spans="1:9" x14ac:dyDescent="0.25">
      <c r="C4" t="s">
        <v>28</v>
      </c>
      <c r="D4" t="s">
        <v>501</v>
      </c>
      <c r="E4" t="s">
        <v>340</v>
      </c>
      <c r="F4" s="7">
        <v>12</v>
      </c>
      <c r="G4" s="89" t="b">
        <v>0</v>
      </c>
      <c r="H4" s="89" t="b">
        <v>0</v>
      </c>
      <c r="I4" t="b">
        <v>0</v>
      </c>
    </row>
    <row r="5" spans="1:9" x14ac:dyDescent="0.25">
      <c r="C5" t="s">
        <v>29</v>
      </c>
      <c r="D5" t="s">
        <v>499</v>
      </c>
      <c r="E5" t="s">
        <v>288</v>
      </c>
      <c r="F5" s="7">
        <v>20</v>
      </c>
      <c r="G5" s="89" t="b">
        <v>0</v>
      </c>
      <c r="H5" s="89" t="b">
        <v>0</v>
      </c>
      <c r="I5" t="b">
        <v>0</v>
      </c>
    </row>
    <row r="6" spans="1:9" x14ac:dyDescent="0.25">
      <c r="C6" t="s">
        <v>30</v>
      </c>
      <c r="D6" t="s">
        <v>501</v>
      </c>
      <c r="E6" t="s">
        <v>285</v>
      </c>
      <c r="F6" s="7">
        <v>24</v>
      </c>
      <c r="G6" s="89" t="b">
        <v>0</v>
      </c>
      <c r="H6" s="89" t="b">
        <v>0</v>
      </c>
      <c r="I6" t="b">
        <v>0</v>
      </c>
    </row>
    <row r="7" spans="1:9" x14ac:dyDescent="0.25">
      <c r="C7" t="s">
        <v>31</v>
      </c>
      <c r="D7" t="s">
        <v>498</v>
      </c>
      <c r="E7" t="s">
        <v>296</v>
      </c>
      <c r="F7" s="7">
        <v>28</v>
      </c>
      <c r="G7" s="89" t="b">
        <v>0</v>
      </c>
      <c r="H7" s="89" t="b">
        <v>0</v>
      </c>
      <c r="I7" t="b">
        <v>0</v>
      </c>
    </row>
    <row r="8" spans="1:9" x14ac:dyDescent="0.25">
      <c r="C8" t="s">
        <v>32</v>
      </c>
      <c r="D8" t="s">
        <v>498</v>
      </c>
      <c r="E8" t="s">
        <v>293</v>
      </c>
      <c r="F8" s="7">
        <v>32</v>
      </c>
      <c r="G8" s="89" t="b">
        <v>0</v>
      </c>
      <c r="H8" s="89" t="b">
        <v>0</v>
      </c>
      <c r="I8" t="b">
        <v>0</v>
      </c>
    </row>
    <row r="9" spans="1:9" x14ac:dyDescent="0.25">
      <c r="C9" t="s">
        <v>33</v>
      </c>
      <c r="D9" t="s">
        <v>502</v>
      </c>
      <c r="E9" t="s">
        <v>294</v>
      </c>
      <c r="F9" s="7">
        <v>51</v>
      </c>
      <c r="G9" s="89" t="b">
        <v>0</v>
      </c>
      <c r="H9" s="89" t="b">
        <v>0</v>
      </c>
      <c r="I9" t="b">
        <v>0</v>
      </c>
    </row>
    <row r="10" spans="1:9" x14ac:dyDescent="0.25">
      <c r="C10" t="s">
        <v>34</v>
      </c>
      <c r="D10" t="s">
        <v>503</v>
      </c>
      <c r="E10" t="s">
        <v>297</v>
      </c>
      <c r="F10" s="7">
        <v>36</v>
      </c>
      <c r="G10" s="89" t="b">
        <v>0</v>
      </c>
      <c r="H10" s="89" t="b">
        <v>0</v>
      </c>
      <c r="I10" t="b">
        <v>0</v>
      </c>
    </row>
    <row r="11" spans="1:9" x14ac:dyDescent="0.25">
      <c r="C11" t="s">
        <v>35</v>
      </c>
      <c r="D11" t="s">
        <v>499</v>
      </c>
      <c r="E11" t="s">
        <v>298</v>
      </c>
      <c r="F11" s="7">
        <v>40</v>
      </c>
      <c r="G11" s="89" t="b">
        <v>0</v>
      </c>
      <c r="H11" s="89" t="b">
        <v>0</v>
      </c>
      <c r="I11" t="b">
        <v>0</v>
      </c>
    </row>
    <row r="12" spans="1:9" x14ac:dyDescent="0.25">
      <c r="C12" t="s">
        <v>36</v>
      </c>
      <c r="D12" t="s">
        <v>502</v>
      </c>
      <c r="E12" t="s">
        <v>299</v>
      </c>
      <c r="F12" s="7">
        <v>31</v>
      </c>
      <c r="G12" s="89" t="b">
        <v>0</v>
      </c>
      <c r="H12" s="89" t="b">
        <v>0</v>
      </c>
      <c r="I12" t="b">
        <v>0</v>
      </c>
    </row>
    <row r="13" spans="1:9" x14ac:dyDescent="0.25">
      <c r="C13" t="s">
        <v>37</v>
      </c>
      <c r="D13" t="s">
        <v>498</v>
      </c>
      <c r="E13" t="s">
        <v>308</v>
      </c>
      <c r="F13" s="7">
        <v>44</v>
      </c>
      <c r="G13" s="89" t="b">
        <v>0</v>
      </c>
      <c r="H13" s="89" t="b">
        <v>0</v>
      </c>
      <c r="I13" t="b">
        <v>0</v>
      </c>
    </row>
    <row r="14" spans="1:9" x14ac:dyDescent="0.25">
      <c r="C14" t="s">
        <v>38</v>
      </c>
      <c r="D14" t="s">
        <v>500</v>
      </c>
      <c r="E14" t="s">
        <v>307</v>
      </c>
      <c r="F14" s="7">
        <v>48</v>
      </c>
      <c r="G14" s="89" t="b">
        <v>0</v>
      </c>
      <c r="H14" s="89" t="b">
        <v>0</v>
      </c>
      <c r="I14" t="b">
        <v>0</v>
      </c>
    </row>
    <row r="15" spans="1:9" x14ac:dyDescent="0.25">
      <c r="C15" t="s">
        <v>39</v>
      </c>
      <c r="D15" t="s">
        <v>503</v>
      </c>
      <c r="E15" t="s">
        <v>305</v>
      </c>
      <c r="F15" s="7">
        <v>50</v>
      </c>
      <c r="G15" s="89" t="b">
        <v>0</v>
      </c>
      <c r="H15" s="89" t="b">
        <v>0</v>
      </c>
      <c r="I15" t="b">
        <v>0</v>
      </c>
    </row>
    <row r="16" spans="1:9" x14ac:dyDescent="0.25">
      <c r="C16" t="s">
        <v>40</v>
      </c>
      <c r="D16" t="s">
        <v>498</v>
      </c>
      <c r="E16" t="s">
        <v>314</v>
      </c>
      <c r="F16" s="7">
        <v>52</v>
      </c>
      <c r="G16" s="89" t="b">
        <v>0</v>
      </c>
      <c r="H16" s="89" t="b">
        <v>0</v>
      </c>
      <c r="I16" t="b">
        <v>0</v>
      </c>
    </row>
    <row r="17" spans="3:9" x14ac:dyDescent="0.25">
      <c r="C17" t="s">
        <v>41</v>
      </c>
      <c r="D17" t="s">
        <v>502</v>
      </c>
      <c r="E17" t="s">
        <v>310</v>
      </c>
      <c r="F17" s="7">
        <v>112</v>
      </c>
      <c r="G17" s="89" t="b">
        <v>0</v>
      </c>
      <c r="H17" s="89" t="b">
        <v>0</v>
      </c>
      <c r="I17" t="b">
        <v>0</v>
      </c>
    </row>
    <row r="18" spans="3:9" x14ac:dyDescent="0.25">
      <c r="C18" t="s">
        <v>42</v>
      </c>
      <c r="D18" t="s">
        <v>499</v>
      </c>
      <c r="E18" t="s">
        <v>302</v>
      </c>
      <c r="F18" s="7">
        <v>56</v>
      </c>
      <c r="G18" s="89" t="b">
        <v>0</v>
      </c>
      <c r="H18" s="89" t="b">
        <v>0</v>
      </c>
      <c r="I18" t="b">
        <v>0</v>
      </c>
    </row>
    <row r="19" spans="3:9" x14ac:dyDescent="0.25">
      <c r="C19" t="s">
        <v>43</v>
      </c>
      <c r="D19" t="s">
        <v>498</v>
      </c>
      <c r="E19" t="s">
        <v>311</v>
      </c>
      <c r="F19" s="7">
        <v>84</v>
      </c>
      <c r="G19" s="89" t="b">
        <v>0</v>
      </c>
      <c r="H19" s="89" t="b">
        <v>0</v>
      </c>
      <c r="I19" t="b">
        <v>0</v>
      </c>
    </row>
    <row r="20" spans="3:9" x14ac:dyDescent="0.25">
      <c r="C20" t="s">
        <v>44</v>
      </c>
      <c r="D20" t="s">
        <v>501</v>
      </c>
      <c r="E20" t="s">
        <v>303</v>
      </c>
      <c r="F20" s="7">
        <v>204</v>
      </c>
      <c r="G20" s="89" t="b">
        <v>0</v>
      </c>
      <c r="H20" s="89" t="b">
        <v>0</v>
      </c>
      <c r="I20" t="b">
        <v>0</v>
      </c>
    </row>
    <row r="21" spans="3:9" x14ac:dyDescent="0.25">
      <c r="C21" t="s">
        <v>45</v>
      </c>
      <c r="D21" t="s">
        <v>503</v>
      </c>
      <c r="E21" t="s">
        <v>316</v>
      </c>
      <c r="F21" s="7">
        <v>64</v>
      </c>
      <c r="G21" s="89" t="b">
        <v>0</v>
      </c>
      <c r="H21" s="89" t="b">
        <v>0</v>
      </c>
      <c r="I21" t="b">
        <v>0</v>
      </c>
    </row>
    <row r="22" spans="3:9" x14ac:dyDescent="0.25">
      <c r="C22" t="s">
        <v>46</v>
      </c>
      <c r="D22" t="s">
        <v>498</v>
      </c>
      <c r="E22" t="s">
        <v>312</v>
      </c>
      <c r="F22" s="7">
        <v>68</v>
      </c>
      <c r="G22" s="89" t="b">
        <v>0</v>
      </c>
      <c r="H22" s="89" t="b">
        <v>0</v>
      </c>
      <c r="I22" t="b">
        <v>0</v>
      </c>
    </row>
    <row r="23" spans="3:9" x14ac:dyDescent="0.25">
      <c r="C23" t="s">
        <v>47</v>
      </c>
      <c r="D23" t="s">
        <v>499</v>
      </c>
      <c r="E23" t="s">
        <v>309</v>
      </c>
      <c r="F23" s="7">
        <v>70</v>
      </c>
      <c r="G23" s="89" t="b">
        <v>0</v>
      </c>
      <c r="H23" s="89" t="b">
        <v>0</v>
      </c>
      <c r="I23" t="b">
        <v>0</v>
      </c>
    </row>
    <row r="24" spans="3:9" x14ac:dyDescent="0.25">
      <c r="C24" t="s">
        <v>48</v>
      </c>
      <c r="D24" t="s">
        <v>501</v>
      </c>
      <c r="E24" t="s">
        <v>317</v>
      </c>
      <c r="F24" s="7">
        <v>72</v>
      </c>
      <c r="G24" s="89" t="b">
        <v>0</v>
      </c>
      <c r="H24" s="89" t="b">
        <v>0</v>
      </c>
      <c r="I24" t="b">
        <v>0</v>
      </c>
    </row>
    <row r="25" spans="3:9" x14ac:dyDescent="0.25">
      <c r="C25" t="s">
        <v>49</v>
      </c>
      <c r="D25" t="s">
        <v>498</v>
      </c>
      <c r="E25" t="s">
        <v>313</v>
      </c>
      <c r="F25" s="7">
        <v>76</v>
      </c>
      <c r="G25" s="90" t="b">
        <v>1</v>
      </c>
      <c r="H25" s="89" t="b">
        <v>0</v>
      </c>
      <c r="I25" t="b">
        <v>0</v>
      </c>
    </row>
    <row r="26" spans="3:9" x14ac:dyDescent="0.25">
      <c r="C26" t="s">
        <v>50</v>
      </c>
      <c r="D26" t="s">
        <v>503</v>
      </c>
      <c r="E26" t="s">
        <v>315</v>
      </c>
      <c r="F26" s="7">
        <v>96</v>
      </c>
      <c r="G26" s="89" t="b">
        <v>0</v>
      </c>
      <c r="H26" s="89" t="b">
        <v>0</v>
      </c>
      <c r="I26" t="b">
        <v>0</v>
      </c>
    </row>
    <row r="27" spans="3:9" x14ac:dyDescent="0.25">
      <c r="C27" t="s">
        <v>51</v>
      </c>
      <c r="D27" t="s">
        <v>499</v>
      </c>
      <c r="E27" t="s">
        <v>306</v>
      </c>
      <c r="F27" s="7">
        <v>100</v>
      </c>
      <c r="G27" s="89" t="b">
        <v>0</v>
      </c>
      <c r="H27" s="89" t="b">
        <v>0</v>
      </c>
      <c r="I27" t="b">
        <v>0</v>
      </c>
    </row>
    <row r="28" spans="3:9" x14ac:dyDescent="0.25">
      <c r="C28" t="s">
        <v>52</v>
      </c>
      <c r="D28" t="s">
        <v>501</v>
      </c>
      <c r="E28" t="s">
        <v>304</v>
      </c>
      <c r="F28" s="7">
        <v>854</v>
      </c>
      <c r="G28" s="89" t="b">
        <v>0</v>
      </c>
      <c r="H28" s="89" t="b">
        <v>0</v>
      </c>
      <c r="I28" t="b">
        <v>0</v>
      </c>
    </row>
    <row r="29" spans="3:9" x14ac:dyDescent="0.25">
      <c r="C29" t="s">
        <v>53</v>
      </c>
      <c r="D29" t="s">
        <v>503</v>
      </c>
      <c r="E29" t="s">
        <v>411</v>
      </c>
      <c r="F29" s="7">
        <v>104</v>
      </c>
      <c r="G29" s="89" t="b">
        <v>0</v>
      </c>
      <c r="H29" s="89" t="b">
        <v>0</v>
      </c>
      <c r="I29" t="b">
        <v>0</v>
      </c>
    </row>
    <row r="30" spans="3:9" x14ac:dyDescent="0.25">
      <c r="C30" t="s">
        <v>54</v>
      </c>
      <c r="D30" t="s">
        <v>501</v>
      </c>
      <c r="E30" t="s">
        <v>301</v>
      </c>
      <c r="F30" s="7">
        <v>108</v>
      </c>
      <c r="G30" s="89" t="b">
        <v>0</v>
      </c>
      <c r="H30" s="89" t="b">
        <v>0</v>
      </c>
      <c r="I30" t="b">
        <v>0</v>
      </c>
    </row>
    <row r="31" spans="3:9" x14ac:dyDescent="0.25">
      <c r="C31" t="s">
        <v>55</v>
      </c>
      <c r="D31" t="s">
        <v>503</v>
      </c>
      <c r="E31" t="s">
        <v>383</v>
      </c>
      <c r="F31" s="7">
        <v>116</v>
      </c>
      <c r="G31" s="89" t="b">
        <v>0</v>
      </c>
      <c r="H31" s="89" t="b">
        <v>0</v>
      </c>
      <c r="I31" t="b">
        <v>0</v>
      </c>
    </row>
    <row r="32" spans="3:9" x14ac:dyDescent="0.25">
      <c r="C32" t="s">
        <v>56</v>
      </c>
      <c r="D32" t="s">
        <v>501</v>
      </c>
      <c r="E32" t="s">
        <v>324</v>
      </c>
      <c r="F32" s="7">
        <v>120</v>
      </c>
      <c r="G32" s="89" t="b">
        <v>0</v>
      </c>
      <c r="H32" s="89" t="b">
        <v>0</v>
      </c>
      <c r="I32" t="b">
        <v>0</v>
      </c>
    </row>
    <row r="33" spans="3:9" x14ac:dyDescent="0.25">
      <c r="C33" t="s">
        <v>57</v>
      </c>
      <c r="D33" t="s">
        <v>498</v>
      </c>
      <c r="E33" t="s">
        <v>319</v>
      </c>
      <c r="F33" s="7">
        <v>124</v>
      </c>
      <c r="G33" s="90" t="b">
        <v>1</v>
      </c>
      <c r="H33" s="89" t="b">
        <v>0</v>
      </c>
      <c r="I33" t="b">
        <v>0</v>
      </c>
    </row>
    <row r="34" spans="3:9" x14ac:dyDescent="0.25">
      <c r="C34" t="s">
        <v>58</v>
      </c>
      <c r="D34" t="s">
        <v>501</v>
      </c>
      <c r="E34" t="s">
        <v>330</v>
      </c>
      <c r="F34" s="7">
        <v>132</v>
      </c>
      <c r="G34" s="89" t="b">
        <v>0</v>
      </c>
      <c r="H34" s="89" t="b">
        <v>0</v>
      </c>
      <c r="I34" t="b">
        <v>0</v>
      </c>
    </row>
    <row r="35" spans="3:9" x14ac:dyDescent="0.25">
      <c r="C35" t="s">
        <v>59</v>
      </c>
      <c r="D35" t="s">
        <v>501</v>
      </c>
      <c r="E35" t="s">
        <v>318</v>
      </c>
      <c r="F35" s="7">
        <v>140</v>
      </c>
      <c r="G35" s="89" t="b">
        <v>0</v>
      </c>
      <c r="H35" s="89" t="b">
        <v>0</v>
      </c>
      <c r="I35" t="b">
        <v>0</v>
      </c>
    </row>
    <row r="36" spans="3:9" x14ac:dyDescent="0.25">
      <c r="C36" t="s">
        <v>60</v>
      </c>
      <c r="D36" t="s">
        <v>501</v>
      </c>
      <c r="E36" t="s">
        <v>466</v>
      </c>
      <c r="F36" s="7">
        <v>148</v>
      </c>
      <c r="G36" s="89" t="b">
        <v>0</v>
      </c>
      <c r="H36" s="89" t="b">
        <v>0</v>
      </c>
      <c r="I36" t="b">
        <v>0</v>
      </c>
    </row>
    <row r="37" spans="3:9" x14ac:dyDescent="0.25">
      <c r="C37" t="s">
        <v>61</v>
      </c>
      <c r="D37" t="s">
        <v>498</v>
      </c>
      <c r="E37" t="s">
        <v>321</v>
      </c>
      <c r="F37" s="7">
        <v>152</v>
      </c>
      <c r="G37" s="89" t="b">
        <v>0</v>
      </c>
      <c r="H37" s="89" t="b">
        <v>0</v>
      </c>
      <c r="I37" t="b">
        <v>0</v>
      </c>
    </row>
    <row r="38" spans="3:9" x14ac:dyDescent="0.25">
      <c r="C38" t="s">
        <v>62</v>
      </c>
      <c r="D38" t="s">
        <v>62</v>
      </c>
      <c r="E38" t="s">
        <v>322</v>
      </c>
      <c r="F38" s="7">
        <v>156</v>
      </c>
      <c r="G38" s="90" t="b">
        <v>1</v>
      </c>
      <c r="H38" s="89" t="b">
        <v>0</v>
      </c>
      <c r="I38" t="b">
        <v>0</v>
      </c>
    </row>
    <row r="39" spans="3:9" x14ac:dyDescent="0.25">
      <c r="C39" t="s">
        <v>63</v>
      </c>
      <c r="D39" t="s">
        <v>498</v>
      </c>
      <c r="E39" t="s">
        <v>328</v>
      </c>
      <c r="F39" s="7">
        <v>170</v>
      </c>
      <c r="G39" s="89" t="b">
        <v>0</v>
      </c>
      <c r="H39" s="89" t="b">
        <v>0</v>
      </c>
      <c r="I39" t="b">
        <v>0</v>
      </c>
    </row>
    <row r="40" spans="3:9" x14ac:dyDescent="0.25">
      <c r="C40" t="s">
        <v>64</v>
      </c>
      <c r="D40" t="s">
        <v>501</v>
      </c>
      <c r="E40" t="s">
        <v>329</v>
      </c>
      <c r="F40" s="7">
        <v>174</v>
      </c>
      <c r="G40" s="89" t="b">
        <v>0</v>
      </c>
      <c r="H40" s="89" t="b">
        <v>0</v>
      </c>
      <c r="I40" t="b">
        <v>0</v>
      </c>
    </row>
    <row r="41" spans="3:9" x14ac:dyDescent="0.25">
      <c r="C41" t="s">
        <v>65</v>
      </c>
      <c r="D41" t="s">
        <v>501</v>
      </c>
      <c r="E41" t="s">
        <v>326</v>
      </c>
      <c r="F41" s="7">
        <v>178</v>
      </c>
      <c r="G41" s="89" t="b">
        <v>0</v>
      </c>
      <c r="H41" s="89" t="b">
        <v>0</v>
      </c>
      <c r="I41" t="b">
        <v>0</v>
      </c>
    </row>
    <row r="42" spans="3:9" x14ac:dyDescent="0.25">
      <c r="C42" t="s">
        <v>66</v>
      </c>
      <c r="D42" t="s">
        <v>501</v>
      </c>
      <c r="E42" t="s">
        <v>325</v>
      </c>
      <c r="F42" s="7">
        <v>180</v>
      </c>
      <c r="G42" s="89" t="b">
        <v>0</v>
      </c>
      <c r="H42" s="89" t="b">
        <v>0</v>
      </c>
      <c r="I42" t="b">
        <v>0</v>
      </c>
    </row>
    <row r="43" spans="3:9" x14ac:dyDescent="0.25">
      <c r="C43" t="s">
        <v>67</v>
      </c>
      <c r="D43" t="s">
        <v>498</v>
      </c>
      <c r="E43" t="s">
        <v>331</v>
      </c>
      <c r="F43" s="7">
        <v>188</v>
      </c>
      <c r="G43" s="89" t="b">
        <v>0</v>
      </c>
      <c r="H43" s="89" t="b">
        <v>0</v>
      </c>
      <c r="I43" t="b">
        <v>0</v>
      </c>
    </row>
    <row r="44" spans="3:9" x14ac:dyDescent="0.25">
      <c r="C44" t="s">
        <v>68</v>
      </c>
      <c r="D44" t="s">
        <v>501</v>
      </c>
      <c r="E44" t="s">
        <v>323</v>
      </c>
      <c r="F44" s="7">
        <v>384</v>
      </c>
      <c r="G44" s="89" t="b">
        <v>0</v>
      </c>
      <c r="H44" s="89" t="b">
        <v>0</v>
      </c>
      <c r="I44" t="b">
        <v>0</v>
      </c>
    </row>
    <row r="45" spans="3:9" x14ac:dyDescent="0.25">
      <c r="C45" t="s">
        <v>69</v>
      </c>
      <c r="D45" t="s">
        <v>499</v>
      </c>
      <c r="E45" t="s">
        <v>366</v>
      </c>
      <c r="F45" s="7">
        <v>191</v>
      </c>
      <c r="G45" s="89" t="b">
        <v>0</v>
      </c>
      <c r="H45" s="89" t="b">
        <v>0</v>
      </c>
      <c r="I45" t="b">
        <v>0</v>
      </c>
    </row>
    <row r="46" spans="3:9" x14ac:dyDescent="0.25">
      <c r="C46" t="s">
        <v>70</v>
      </c>
      <c r="D46" t="s">
        <v>498</v>
      </c>
      <c r="E46" t="s">
        <v>332</v>
      </c>
      <c r="F46" s="7">
        <v>192</v>
      </c>
      <c r="G46" s="89" t="b">
        <v>0</v>
      </c>
      <c r="H46" s="89" t="b">
        <v>0</v>
      </c>
      <c r="I46" t="b">
        <v>0</v>
      </c>
    </row>
    <row r="47" spans="3:9" x14ac:dyDescent="0.25">
      <c r="C47" t="s">
        <v>71</v>
      </c>
      <c r="D47" t="s">
        <v>499</v>
      </c>
      <c r="E47" t="s">
        <v>333</v>
      </c>
      <c r="F47" s="7">
        <v>196</v>
      </c>
      <c r="G47" s="89" t="b">
        <v>0</v>
      </c>
      <c r="H47" s="89" t="b">
        <v>0</v>
      </c>
      <c r="I47" t="b">
        <v>0</v>
      </c>
    </row>
    <row r="48" spans="3:9" x14ac:dyDescent="0.25">
      <c r="C48" t="s">
        <v>72</v>
      </c>
      <c r="D48" t="s">
        <v>499</v>
      </c>
      <c r="E48" t="s">
        <v>334</v>
      </c>
      <c r="F48" s="7">
        <v>203</v>
      </c>
      <c r="G48" s="89" t="b">
        <v>0</v>
      </c>
      <c r="H48" s="89" t="b">
        <v>0</v>
      </c>
      <c r="I48" t="b">
        <v>0</v>
      </c>
    </row>
    <row r="49" spans="3:9" x14ac:dyDescent="0.25">
      <c r="C49" t="s">
        <v>73</v>
      </c>
      <c r="D49" t="s">
        <v>499</v>
      </c>
      <c r="E49" t="s">
        <v>338</v>
      </c>
      <c r="F49" s="7">
        <v>208</v>
      </c>
      <c r="G49" s="89" t="b">
        <v>0</v>
      </c>
      <c r="H49" s="89" t="b">
        <v>0</v>
      </c>
      <c r="I49" t="b">
        <v>0</v>
      </c>
    </row>
    <row r="50" spans="3:9" x14ac:dyDescent="0.25">
      <c r="C50" t="s">
        <v>74</v>
      </c>
      <c r="D50" t="s">
        <v>501</v>
      </c>
      <c r="E50" t="s">
        <v>336</v>
      </c>
      <c r="F50" s="7">
        <v>262</v>
      </c>
      <c r="G50" s="89" t="b">
        <v>0</v>
      </c>
      <c r="H50" s="89" t="b">
        <v>0</v>
      </c>
      <c r="I50" t="b">
        <v>0</v>
      </c>
    </row>
    <row r="51" spans="3:9" x14ac:dyDescent="0.25">
      <c r="C51" t="s">
        <v>75</v>
      </c>
      <c r="D51" t="s">
        <v>498</v>
      </c>
      <c r="E51" t="s">
        <v>337</v>
      </c>
      <c r="F51" s="7">
        <v>212</v>
      </c>
      <c r="G51" s="89" t="b">
        <v>0</v>
      </c>
      <c r="H51" s="89" t="b">
        <v>0</v>
      </c>
      <c r="I51" t="b">
        <v>0</v>
      </c>
    </row>
    <row r="52" spans="3:9" x14ac:dyDescent="0.25">
      <c r="C52" t="s">
        <v>76</v>
      </c>
      <c r="D52" t="s">
        <v>498</v>
      </c>
      <c r="E52" t="s">
        <v>339</v>
      </c>
      <c r="F52" s="7">
        <v>214</v>
      </c>
      <c r="G52" s="89" t="b">
        <v>0</v>
      </c>
      <c r="H52" s="89" t="b">
        <v>0</v>
      </c>
      <c r="I52" t="b">
        <v>0</v>
      </c>
    </row>
    <row r="53" spans="3:9" x14ac:dyDescent="0.25">
      <c r="C53" t="s">
        <v>77</v>
      </c>
      <c r="D53" t="s">
        <v>498</v>
      </c>
      <c r="E53" t="s">
        <v>342</v>
      </c>
      <c r="F53" s="7">
        <v>218</v>
      </c>
      <c r="G53" s="89" t="b">
        <v>0</v>
      </c>
      <c r="H53" s="89" t="b">
        <v>0</v>
      </c>
      <c r="I53" t="b">
        <v>0</v>
      </c>
    </row>
    <row r="54" spans="3:9" x14ac:dyDescent="0.25">
      <c r="C54" t="s">
        <v>78</v>
      </c>
      <c r="D54" t="s">
        <v>500</v>
      </c>
      <c r="E54" t="s">
        <v>343</v>
      </c>
      <c r="F54" s="7">
        <v>818</v>
      </c>
      <c r="G54" s="89" t="b">
        <v>0</v>
      </c>
      <c r="H54" s="89" t="b">
        <v>0</v>
      </c>
      <c r="I54" t="b">
        <v>0</v>
      </c>
    </row>
    <row r="55" spans="3:9" x14ac:dyDescent="0.25">
      <c r="C55" t="s">
        <v>79</v>
      </c>
      <c r="D55" t="s">
        <v>498</v>
      </c>
      <c r="E55" t="s">
        <v>452</v>
      </c>
      <c r="F55" s="7">
        <v>222</v>
      </c>
      <c r="G55" s="89" t="b">
        <v>0</v>
      </c>
      <c r="H55" s="89" t="b">
        <v>0</v>
      </c>
      <c r="I55" t="b">
        <v>0</v>
      </c>
    </row>
    <row r="56" spans="3:9" x14ac:dyDescent="0.25">
      <c r="C56" t="s">
        <v>80</v>
      </c>
      <c r="D56" t="s">
        <v>501</v>
      </c>
      <c r="E56" t="s">
        <v>359</v>
      </c>
      <c r="F56" s="7">
        <v>226</v>
      </c>
      <c r="G56" s="89" t="b">
        <v>0</v>
      </c>
      <c r="H56" s="89" t="b">
        <v>0</v>
      </c>
      <c r="I56" t="b">
        <v>0</v>
      </c>
    </row>
    <row r="57" spans="3:9" x14ac:dyDescent="0.25">
      <c r="C57" t="s">
        <v>81</v>
      </c>
      <c r="D57" t="s">
        <v>501</v>
      </c>
      <c r="E57" t="s">
        <v>344</v>
      </c>
      <c r="F57" s="7">
        <v>232</v>
      </c>
      <c r="G57" s="89" t="b">
        <v>0</v>
      </c>
      <c r="H57" s="89" t="b">
        <v>0</v>
      </c>
      <c r="I57" t="b">
        <v>0</v>
      </c>
    </row>
    <row r="58" spans="3:9" x14ac:dyDescent="0.25">
      <c r="C58" t="s">
        <v>82</v>
      </c>
      <c r="D58" t="s">
        <v>499</v>
      </c>
      <c r="E58" t="s">
        <v>346</v>
      </c>
      <c r="F58" s="7">
        <v>233</v>
      </c>
      <c r="G58" s="89" t="b">
        <v>0</v>
      </c>
      <c r="H58" s="89" t="b">
        <v>0</v>
      </c>
      <c r="I58" t="b">
        <v>0</v>
      </c>
    </row>
    <row r="59" spans="3:9" x14ac:dyDescent="0.25">
      <c r="C59" t="s">
        <v>83</v>
      </c>
      <c r="D59" t="s">
        <v>501</v>
      </c>
      <c r="E59" t="s">
        <v>347</v>
      </c>
      <c r="F59" s="7">
        <v>231</v>
      </c>
      <c r="G59" s="89" t="b">
        <v>0</v>
      </c>
      <c r="H59" s="89" t="b">
        <v>0</v>
      </c>
      <c r="I59" t="b">
        <v>0</v>
      </c>
    </row>
    <row r="60" spans="3:9" x14ac:dyDescent="0.25">
      <c r="C60" t="s">
        <v>84</v>
      </c>
      <c r="D60" t="s">
        <v>503</v>
      </c>
      <c r="E60" t="s">
        <v>349</v>
      </c>
      <c r="F60" s="7">
        <v>242</v>
      </c>
      <c r="G60" s="89" t="b">
        <v>0</v>
      </c>
      <c r="H60" s="89" t="b">
        <v>0</v>
      </c>
      <c r="I60" t="b">
        <v>0</v>
      </c>
    </row>
    <row r="61" spans="3:9" x14ac:dyDescent="0.25">
      <c r="C61" t="s">
        <v>85</v>
      </c>
      <c r="D61" t="s">
        <v>499</v>
      </c>
      <c r="E61" t="s">
        <v>348</v>
      </c>
      <c r="F61" s="7">
        <v>246</v>
      </c>
      <c r="G61" s="89" t="b">
        <v>0</v>
      </c>
      <c r="H61" s="89" t="b">
        <v>0</v>
      </c>
      <c r="I61" t="b">
        <v>0</v>
      </c>
    </row>
    <row r="62" spans="3:9" x14ac:dyDescent="0.25">
      <c r="C62" t="s">
        <v>86</v>
      </c>
      <c r="D62" t="s">
        <v>499</v>
      </c>
      <c r="E62" t="s">
        <v>350</v>
      </c>
      <c r="F62" s="7">
        <v>250</v>
      </c>
      <c r="G62" s="89" t="b">
        <v>0</v>
      </c>
      <c r="H62" s="89" t="b">
        <v>0</v>
      </c>
      <c r="I62" t="b">
        <v>0</v>
      </c>
    </row>
    <row r="63" spans="3:9" x14ac:dyDescent="0.25">
      <c r="C63" t="s">
        <v>87</v>
      </c>
      <c r="D63" t="s">
        <v>501</v>
      </c>
      <c r="E63" t="s">
        <v>352</v>
      </c>
      <c r="F63" s="7">
        <v>266</v>
      </c>
      <c r="G63" s="89" t="b">
        <v>0</v>
      </c>
      <c r="H63" s="89" t="b">
        <v>0</v>
      </c>
      <c r="I63" t="b">
        <v>0</v>
      </c>
    </row>
    <row r="64" spans="3:9" x14ac:dyDescent="0.25">
      <c r="C64" t="s">
        <v>88</v>
      </c>
      <c r="D64" t="s">
        <v>501</v>
      </c>
      <c r="E64" t="s">
        <v>357</v>
      </c>
      <c r="F64" s="7">
        <v>270</v>
      </c>
      <c r="G64" s="89" t="b">
        <v>0</v>
      </c>
      <c r="H64" s="89" t="b">
        <v>0</v>
      </c>
      <c r="I64" t="b">
        <v>0</v>
      </c>
    </row>
    <row r="65" spans="3:9" x14ac:dyDescent="0.25">
      <c r="C65" t="s">
        <v>89</v>
      </c>
      <c r="D65" t="s">
        <v>502</v>
      </c>
      <c r="E65" t="s">
        <v>354</v>
      </c>
      <c r="F65" s="7">
        <v>268</v>
      </c>
      <c r="G65" s="89" t="b">
        <v>0</v>
      </c>
      <c r="H65" s="89" t="b">
        <v>0</v>
      </c>
      <c r="I65" t="b">
        <v>0</v>
      </c>
    </row>
    <row r="66" spans="3:9" x14ac:dyDescent="0.25">
      <c r="C66" t="s">
        <v>90</v>
      </c>
      <c r="D66" t="s">
        <v>499</v>
      </c>
      <c r="E66" t="s">
        <v>335</v>
      </c>
      <c r="F66" s="7">
        <v>276</v>
      </c>
      <c r="G66" s="89" t="b">
        <v>0</v>
      </c>
      <c r="H66" s="89" t="b">
        <v>0</v>
      </c>
      <c r="I66" t="b">
        <v>0</v>
      </c>
    </row>
    <row r="67" spans="3:9" x14ac:dyDescent="0.25">
      <c r="C67" t="s">
        <v>91</v>
      </c>
      <c r="D67" t="s">
        <v>501</v>
      </c>
      <c r="E67" t="s">
        <v>355</v>
      </c>
      <c r="F67" s="7">
        <v>288</v>
      </c>
      <c r="G67" s="89" t="b">
        <v>0</v>
      </c>
      <c r="H67" s="89" t="b">
        <v>0</v>
      </c>
      <c r="I67" t="b">
        <v>0</v>
      </c>
    </row>
    <row r="68" spans="3:9" x14ac:dyDescent="0.25">
      <c r="C68" t="s">
        <v>92</v>
      </c>
      <c r="D68" t="s">
        <v>499</v>
      </c>
      <c r="E68" t="s">
        <v>360</v>
      </c>
      <c r="F68" s="7">
        <v>300</v>
      </c>
      <c r="G68" s="89" t="b">
        <v>0</v>
      </c>
      <c r="H68" s="89" t="b">
        <v>0</v>
      </c>
      <c r="I68" t="b">
        <v>0</v>
      </c>
    </row>
    <row r="69" spans="3:9" x14ac:dyDescent="0.25">
      <c r="C69" t="s">
        <v>93</v>
      </c>
      <c r="D69" t="s">
        <v>498</v>
      </c>
      <c r="E69" t="s">
        <v>361</v>
      </c>
      <c r="F69" s="7">
        <v>308</v>
      </c>
      <c r="G69" s="89" t="b">
        <v>0</v>
      </c>
      <c r="H69" s="89" t="b">
        <v>0</v>
      </c>
      <c r="I69" t="b">
        <v>0</v>
      </c>
    </row>
    <row r="70" spans="3:9" x14ac:dyDescent="0.25">
      <c r="C70" t="s">
        <v>94</v>
      </c>
      <c r="D70" t="s">
        <v>498</v>
      </c>
      <c r="E70" t="s">
        <v>362</v>
      </c>
      <c r="F70" s="7">
        <v>320</v>
      </c>
      <c r="G70" s="89" t="b">
        <v>0</v>
      </c>
      <c r="H70" s="89" t="b">
        <v>0</v>
      </c>
      <c r="I70" t="b">
        <v>0</v>
      </c>
    </row>
    <row r="71" spans="3:9" x14ac:dyDescent="0.25">
      <c r="C71" t="s">
        <v>95</v>
      </c>
      <c r="D71" t="s">
        <v>501</v>
      </c>
      <c r="E71" t="s">
        <v>356</v>
      </c>
      <c r="F71" s="7">
        <v>324</v>
      </c>
      <c r="G71" s="89" t="b">
        <v>0</v>
      </c>
      <c r="H71" s="89" t="b">
        <v>0</v>
      </c>
      <c r="I71" t="b">
        <v>0</v>
      </c>
    </row>
    <row r="72" spans="3:9" x14ac:dyDescent="0.25">
      <c r="C72" t="s">
        <v>96</v>
      </c>
      <c r="D72" t="s">
        <v>501</v>
      </c>
      <c r="E72" t="s">
        <v>358</v>
      </c>
      <c r="F72" s="7">
        <v>624</v>
      </c>
      <c r="G72" s="89" t="b">
        <v>0</v>
      </c>
      <c r="H72" s="89" t="b">
        <v>0</v>
      </c>
      <c r="I72" t="b">
        <v>0</v>
      </c>
    </row>
    <row r="73" spans="3:9" x14ac:dyDescent="0.25">
      <c r="C73" t="s">
        <v>97</v>
      </c>
      <c r="D73" t="s">
        <v>498</v>
      </c>
      <c r="E73" t="s">
        <v>363</v>
      </c>
      <c r="F73" s="7">
        <v>328</v>
      </c>
      <c r="G73" s="89" t="b">
        <v>0</v>
      </c>
      <c r="H73" s="89" t="b">
        <v>0</v>
      </c>
      <c r="I73" t="b">
        <v>0</v>
      </c>
    </row>
    <row r="74" spans="3:9" x14ac:dyDescent="0.25">
      <c r="C74" t="s">
        <v>98</v>
      </c>
      <c r="D74" t="s">
        <v>498</v>
      </c>
      <c r="E74" t="s">
        <v>367</v>
      </c>
      <c r="F74" s="7">
        <v>332</v>
      </c>
      <c r="G74" s="89" t="b">
        <v>0</v>
      </c>
      <c r="H74" s="89" t="b">
        <v>0</v>
      </c>
      <c r="I74" t="b">
        <v>0</v>
      </c>
    </row>
    <row r="75" spans="3:9" x14ac:dyDescent="0.25">
      <c r="C75" t="s">
        <v>99</v>
      </c>
      <c r="D75" t="s">
        <v>499</v>
      </c>
      <c r="E75" t="s">
        <v>485</v>
      </c>
      <c r="F75" s="7">
        <v>336</v>
      </c>
      <c r="G75" s="89" t="b">
        <v>0</v>
      </c>
      <c r="H75" s="89" t="b">
        <v>0</v>
      </c>
      <c r="I75" t="b">
        <v>0</v>
      </c>
    </row>
    <row r="76" spans="3:9" x14ac:dyDescent="0.25">
      <c r="C76" t="s">
        <v>100</v>
      </c>
      <c r="D76" t="s">
        <v>498</v>
      </c>
      <c r="E76" t="s">
        <v>365</v>
      </c>
      <c r="F76" s="7">
        <v>340</v>
      </c>
      <c r="G76" s="89" t="b">
        <v>0</v>
      </c>
      <c r="H76" s="89" t="b">
        <v>0</v>
      </c>
      <c r="I76" t="b">
        <v>0</v>
      </c>
    </row>
    <row r="77" spans="3:9" x14ac:dyDescent="0.25">
      <c r="C77" t="s">
        <v>101</v>
      </c>
      <c r="D77" t="s">
        <v>499</v>
      </c>
      <c r="E77" t="s">
        <v>368</v>
      </c>
      <c r="F77" s="7">
        <v>348</v>
      </c>
      <c r="G77" s="89" t="b">
        <v>0</v>
      </c>
      <c r="H77" s="89" t="b">
        <v>0</v>
      </c>
      <c r="I77" t="b">
        <v>0</v>
      </c>
    </row>
    <row r="78" spans="3:9" x14ac:dyDescent="0.25">
      <c r="C78" t="s">
        <v>102</v>
      </c>
      <c r="D78" t="s">
        <v>499</v>
      </c>
      <c r="E78" t="s">
        <v>374</v>
      </c>
      <c r="F78" s="7">
        <v>352</v>
      </c>
      <c r="G78" s="89" t="b">
        <v>0</v>
      </c>
      <c r="H78" s="89" t="b">
        <v>0</v>
      </c>
      <c r="I78" t="b">
        <v>0</v>
      </c>
    </row>
    <row r="79" spans="3:9" x14ac:dyDescent="0.25">
      <c r="C79" t="s">
        <v>103</v>
      </c>
      <c r="D79" t="s">
        <v>103</v>
      </c>
      <c r="E79" t="s">
        <v>370</v>
      </c>
      <c r="F79" s="7">
        <v>356</v>
      </c>
      <c r="G79" s="90" t="b">
        <v>1</v>
      </c>
      <c r="H79" s="89" t="b">
        <v>0</v>
      </c>
      <c r="I79" t="b">
        <v>0</v>
      </c>
    </row>
    <row r="80" spans="3:9" x14ac:dyDescent="0.25">
      <c r="C80" t="s">
        <v>104</v>
      </c>
      <c r="D80" t="s">
        <v>503</v>
      </c>
      <c r="E80" t="s">
        <v>369</v>
      </c>
      <c r="F80" s="7">
        <v>360</v>
      </c>
      <c r="G80" s="90" t="b">
        <v>1</v>
      </c>
      <c r="H80" s="89" t="b">
        <v>0</v>
      </c>
      <c r="I80" t="b">
        <v>0</v>
      </c>
    </row>
    <row r="81" spans="3:9" x14ac:dyDescent="0.25">
      <c r="C81" t="s">
        <v>105</v>
      </c>
      <c r="D81" t="s">
        <v>500</v>
      </c>
      <c r="E81" t="s">
        <v>372</v>
      </c>
      <c r="F81" s="7">
        <v>364</v>
      </c>
      <c r="G81" s="89" t="b">
        <v>0</v>
      </c>
      <c r="H81" s="89" t="b">
        <v>0</v>
      </c>
      <c r="I81" t="b">
        <v>0</v>
      </c>
    </row>
    <row r="82" spans="3:9" x14ac:dyDescent="0.25">
      <c r="C82" t="s">
        <v>106</v>
      </c>
      <c r="D82" t="s">
        <v>500</v>
      </c>
      <c r="E82" t="s">
        <v>373</v>
      </c>
      <c r="F82" s="7">
        <v>368</v>
      </c>
      <c r="G82" s="89" t="b">
        <v>0</v>
      </c>
      <c r="H82" s="89" t="b">
        <v>0</v>
      </c>
      <c r="I82" t="b">
        <v>0</v>
      </c>
    </row>
    <row r="83" spans="3:9" x14ac:dyDescent="0.25">
      <c r="C83" t="s">
        <v>107</v>
      </c>
      <c r="D83" t="s">
        <v>499</v>
      </c>
      <c r="E83" t="s">
        <v>371</v>
      </c>
      <c r="F83" s="7">
        <v>372</v>
      </c>
      <c r="G83" s="89" t="b">
        <v>0</v>
      </c>
      <c r="H83" s="89" t="b">
        <v>0</v>
      </c>
      <c r="I83" t="b">
        <v>0</v>
      </c>
    </row>
    <row r="84" spans="3:9" x14ac:dyDescent="0.25">
      <c r="C84" t="s">
        <v>108</v>
      </c>
      <c r="D84" t="s">
        <v>500</v>
      </c>
      <c r="E84" t="s">
        <v>375</v>
      </c>
      <c r="F84" s="7">
        <v>376</v>
      </c>
      <c r="G84" s="89" t="b">
        <v>0</v>
      </c>
      <c r="H84" s="89" t="b">
        <v>0</v>
      </c>
      <c r="I84" t="b">
        <v>0</v>
      </c>
    </row>
    <row r="85" spans="3:9" x14ac:dyDescent="0.25">
      <c r="C85" t="s">
        <v>109</v>
      </c>
      <c r="D85" t="s">
        <v>499</v>
      </c>
      <c r="E85" t="s">
        <v>376</v>
      </c>
      <c r="F85" s="7">
        <v>380</v>
      </c>
      <c r="G85" s="89" t="b">
        <v>0</v>
      </c>
      <c r="H85" s="89" t="b">
        <v>0</v>
      </c>
      <c r="I85" t="b">
        <v>0</v>
      </c>
    </row>
    <row r="86" spans="3:9" x14ac:dyDescent="0.25">
      <c r="C86" t="s">
        <v>110</v>
      </c>
      <c r="D86" t="s">
        <v>498</v>
      </c>
      <c r="E86" t="s">
        <v>377</v>
      </c>
      <c r="F86" s="7">
        <v>388</v>
      </c>
      <c r="G86" s="89" t="b">
        <v>0</v>
      </c>
      <c r="H86" s="89" t="b">
        <v>0</v>
      </c>
      <c r="I86" t="b">
        <v>0</v>
      </c>
    </row>
    <row r="87" spans="3:9" x14ac:dyDescent="0.25">
      <c r="C87" t="s">
        <v>111</v>
      </c>
      <c r="D87" t="s">
        <v>503</v>
      </c>
      <c r="E87" t="s">
        <v>379</v>
      </c>
      <c r="F87" s="7">
        <v>392</v>
      </c>
      <c r="G87" s="89" t="b">
        <v>0</v>
      </c>
      <c r="H87" s="89" t="b">
        <v>0</v>
      </c>
      <c r="I87" t="b">
        <v>0</v>
      </c>
    </row>
    <row r="88" spans="3:9" x14ac:dyDescent="0.25">
      <c r="C88" t="s">
        <v>112</v>
      </c>
      <c r="D88" t="s">
        <v>500</v>
      </c>
      <c r="E88" t="s">
        <v>378</v>
      </c>
      <c r="F88" s="7">
        <v>400</v>
      </c>
      <c r="G88" s="89" t="b">
        <v>0</v>
      </c>
      <c r="H88" s="89" t="b">
        <v>0</v>
      </c>
      <c r="I88" t="b">
        <v>0</v>
      </c>
    </row>
    <row r="89" spans="3:9" x14ac:dyDescent="0.25">
      <c r="C89" t="s">
        <v>113</v>
      </c>
      <c r="D89" t="s">
        <v>502</v>
      </c>
      <c r="E89" t="s">
        <v>380</v>
      </c>
      <c r="F89" s="7">
        <v>398</v>
      </c>
      <c r="G89" s="89" t="b">
        <v>0</v>
      </c>
      <c r="H89" s="89" t="b">
        <v>0</v>
      </c>
      <c r="I89" t="b">
        <v>0</v>
      </c>
    </row>
    <row r="90" spans="3:9" x14ac:dyDescent="0.25">
      <c r="C90" t="s">
        <v>114</v>
      </c>
      <c r="D90" t="s">
        <v>501</v>
      </c>
      <c r="E90" t="s">
        <v>381</v>
      </c>
      <c r="F90" s="7">
        <v>404</v>
      </c>
      <c r="G90" s="89" t="b">
        <v>0</v>
      </c>
      <c r="H90" s="89" t="b">
        <v>0</v>
      </c>
      <c r="I90" t="b">
        <v>0</v>
      </c>
    </row>
    <row r="91" spans="3:9" x14ac:dyDescent="0.25">
      <c r="C91" t="s">
        <v>115</v>
      </c>
      <c r="D91" t="s">
        <v>503</v>
      </c>
      <c r="E91" t="s">
        <v>384</v>
      </c>
      <c r="F91" s="7">
        <v>296</v>
      </c>
      <c r="G91" s="89" t="b">
        <v>0</v>
      </c>
      <c r="H91" s="89" t="b">
        <v>0</v>
      </c>
      <c r="I91" t="b">
        <v>0</v>
      </c>
    </row>
    <row r="92" spans="3:9" x14ac:dyDescent="0.25">
      <c r="C92" t="s">
        <v>116</v>
      </c>
      <c r="D92" t="s">
        <v>499</v>
      </c>
      <c r="E92" t="e">
        <v>#N/A</v>
      </c>
      <c r="F92" s="7" t="e">
        <v>#N/A</v>
      </c>
      <c r="G92" s="89" t="b">
        <v>0</v>
      </c>
      <c r="H92" s="89" t="b">
        <v>0</v>
      </c>
      <c r="I92" t="b">
        <v>0</v>
      </c>
    </row>
    <row r="93" spans="3:9" x14ac:dyDescent="0.25">
      <c r="C93" t="s">
        <v>117</v>
      </c>
      <c r="D93" t="s">
        <v>500</v>
      </c>
      <c r="E93" t="s">
        <v>387</v>
      </c>
      <c r="F93" s="7">
        <v>414</v>
      </c>
      <c r="G93" s="89" t="b">
        <v>0</v>
      </c>
      <c r="H93" s="89" t="b">
        <v>0</v>
      </c>
      <c r="I93" t="b">
        <v>0</v>
      </c>
    </row>
    <row r="94" spans="3:9" x14ac:dyDescent="0.25">
      <c r="C94" t="s">
        <v>118</v>
      </c>
      <c r="D94" t="s">
        <v>502</v>
      </c>
      <c r="E94" t="s">
        <v>382</v>
      </c>
      <c r="F94" s="7">
        <v>417</v>
      </c>
      <c r="G94" s="89" t="b">
        <v>0</v>
      </c>
      <c r="H94" s="89" t="b">
        <v>0</v>
      </c>
      <c r="I94" t="b">
        <v>0</v>
      </c>
    </row>
    <row r="95" spans="3:9" x14ac:dyDescent="0.25">
      <c r="C95" t="s">
        <v>119</v>
      </c>
      <c r="D95" t="s">
        <v>503</v>
      </c>
      <c r="E95" t="s">
        <v>388</v>
      </c>
      <c r="F95" s="7">
        <v>418</v>
      </c>
      <c r="G95" s="89" t="b">
        <v>0</v>
      </c>
      <c r="H95" s="89" t="b">
        <v>0</v>
      </c>
      <c r="I95" t="b">
        <v>0</v>
      </c>
    </row>
    <row r="96" spans="3:9" x14ac:dyDescent="0.25">
      <c r="C96" t="s">
        <v>120</v>
      </c>
      <c r="D96" t="s">
        <v>499</v>
      </c>
      <c r="E96" t="s">
        <v>399</v>
      </c>
      <c r="F96" s="7">
        <v>428</v>
      </c>
      <c r="G96" s="89" t="b">
        <v>0</v>
      </c>
      <c r="H96" s="89" t="b">
        <v>0</v>
      </c>
      <c r="I96" t="b">
        <v>0</v>
      </c>
    </row>
    <row r="97" spans="3:9" x14ac:dyDescent="0.25">
      <c r="C97" t="s">
        <v>121</v>
      </c>
      <c r="D97" t="s">
        <v>500</v>
      </c>
      <c r="E97" t="s">
        <v>389</v>
      </c>
      <c r="F97" s="7">
        <v>422</v>
      </c>
      <c r="G97" s="89" t="b">
        <v>0</v>
      </c>
      <c r="H97" s="89" t="b">
        <v>0</v>
      </c>
      <c r="I97" t="b">
        <v>0</v>
      </c>
    </row>
    <row r="98" spans="3:9" x14ac:dyDescent="0.25">
      <c r="C98" t="s">
        <v>122</v>
      </c>
      <c r="D98" t="s">
        <v>501</v>
      </c>
      <c r="E98" t="s">
        <v>396</v>
      </c>
      <c r="F98" s="7">
        <v>426</v>
      </c>
      <c r="G98" s="89" t="b">
        <v>0</v>
      </c>
      <c r="H98" s="89" t="b">
        <v>0</v>
      </c>
      <c r="I98" t="b">
        <v>0</v>
      </c>
    </row>
    <row r="99" spans="3:9" x14ac:dyDescent="0.25">
      <c r="C99" t="s">
        <v>123</v>
      </c>
      <c r="D99" t="s">
        <v>501</v>
      </c>
      <c r="E99" t="s">
        <v>390</v>
      </c>
      <c r="F99" s="7">
        <v>430</v>
      </c>
      <c r="G99" s="89" t="b">
        <v>0</v>
      </c>
      <c r="H99" s="89" t="b">
        <v>0</v>
      </c>
      <c r="I99" t="b">
        <v>0</v>
      </c>
    </row>
    <row r="100" spans="3:9" x14ac:dyDescent="0.25">
      <c r="C100" t="s">
        <v>124</v>
      </c>
      <c r="D100" t="s">
        <v>501</v>
      </c>
      <c r="E100" t="s">
        <v>391</v>
      </c>
      <c r="F100" s="7">
        <v>434</v>
      </c>
      <c r="G100" s="89" t="b">
        <v>0</v>
      </c>
      <c r="H100" s="89" t="b">
        <v>0</v>
      </c>
      <c r="I100" t="b">
        <v>0</v>
      </c>
    </row>
    <row r="101" spans="3:9" x14ac:dyDescent="0.25">
      <c r="C101" t="s">
        <v>125</v>
      </c>
      <c r="D101" t="s">
        <v>499</v>
      </c>
      <c r="E101" t="s">
        <v>394</v>
      </c>
      <c r="F101" s="7">
        <v>438</v>
      </c>
      <c r="G101" s="89" t="b">
        <v>0</v>
      </c>
      <c r="H101" s="89" t="b">
        <v>0</v>
      </c>
      <c r="I101" t="b">
        <v>0</v>
      </c>
    </row>
    <row r="102" spans="3:9" x14ac:dyDescent="0.25">
      <c r="C102" t="s">
        <v>126</v>
      </c>
      <c r="D102" t="s">
        <v>499</v>
      </c>
      <c r="E102" t="s">
        <v>397</v>
      </c>
      <c r="F102" s="7">
        <v>440</v>
      </c>
      <c r="G102" s="89" t="b">
        <v>0</v>
      </c>
      <c r="H102" s="89" t="b">
        <v>0</v>
      </c>
      <c r="I102" t="b">
        <v>0</v>
      </c>
    </row>
    <row r="103" spans="3:9" x14ac:dyDescent="0.25">
      <c r="C103" t="s">
        <v>127</v>
      </c>
      <c r="D103" t="s">
        <v>499</v>
      </c>
      <c r="E103" t="s">
        <v>398</v>
      </c>
      <c r="F103" s="7">
        <v>442</v>
      </c>
      <c r="G103" s="89" t="b">
        <v>0</v>
      </c>
      <c r="H103" s="89" t="b">
        <v>0</v>
      </c>
      <c r="I103" t="b">
        <v>0</v>
      </c>
    </row>
    <row r="104" spans="3:9" x14ac:dyDescent="0.25">
      <c r="C104" t="s">
        <v>128</v>
      </c>
      <c r="D104" t="s">
        <v>499</v>
      </c>
      <c r="E104" t="s">
        <v>408</v>
      </c>
      <c r="F104" s="7">
        <v>807</v>
      </c>
      <c r="G104" s="89" t="b">
        <v>0</v>
      </c>
      <c r="H104" s="89" t="b">
        <v>0</v>
      </c>
      <c r="I104" t="b">
        <v>0</v>
      </c>
    </row>
    <row r="105" spans="3:9" x14ac:dyDescent="0.25">
      <c r="C105" t="s">
        <v>129</v>
      </c>
      <c r="D105" t="s">
        <v>501</v>
      </c>
      <c r="E105" t="s">
        <v>404</v>
      </c>
      <c r="F105" s="7">
        <v>450</v>
      </c>
      <c r="G105" s="89" t="b">
        <v>0</v>
      </c>
      <c r="H105" s="89" t="b">
        <v>0</v>
      </c>
      <c r="I105" t="b">
        <v>0</v>
      </c>
    </row>
    <row r="106" spans="3:9" x14ac:dyDescent="0.25">
      <c r="C106" t="s">
        <v>130</v>
      </c>
      <c r="D106" t="s">
        <v>501</v>
      </c>
      <c r="E106" t="s">
        <v>417</v>
      </c>
      <c r="F106" s="7">
        <v>454</v>
      </c>
      <c r="G106" s="89" t="b">
        <v>0</v>
      </c>
      <c r="H106" s="89" t="b">
        <v>0</v>
      </c>
      <c r="I106" t="b">
        <v>0</v>
      </c>
    </row>
    <row r="107" spans="3:9" x14ac:dyDescent="0.25">
      <c r="C107" t="s">
        <v>131</v>
      </c>
      <c r="D107" t="s">
        <v>503</v>
      </c>
      <c r="E107" t="s">
        <v>418</v>
      </c>
      <c r="F107" s="7">
        <v>458</v>
      </c>
      <c r="G107" s="89" t="b">
        <v>0</v>
      </c>
      <c r="H107" s="89" t="b">
        <v>0</v>
      </c>
      <c r="I107" t="b">
        <v>0</v>
      </c>
    </row>
    <row r="108" spans="3:9" x14ac:dyDescent="0.25">
      <c r="C108" t="s">
        <v>132</v>
      </c>
      <c r="D108" t="s">
        <v>503</v>
      </c>
      <c r="E108" t="s">
        <v>405</v>
      </c>
      <c r="F108" s="7">
        <v>462</v>
      </c>
      <c r="G108" s="89" t="b">
        <v>0</v>
      </c>
      <c r="H108" s="89" t="b">
        <v>0</v>
      </c>
      <c r="I108" t="b">
        <v>0</v>
      </c>
    </row>
    <row r="109" spans="3:9" x14ac:dyDescent="0.25">
      <c r="C109" t="s">
        <v>133</v>
      </c>
      <c r="D109" t="s">
        <v>501</v>
      </c>
      <c r="E109" t="s">
        <v>409</v>
      </c>
      <c r="F109" s="7">
        <v>466</v>
      </c>
      <c r="G109" s="89" t="b">
        <v>0</v>
      </c>
      <c r="H109" s="89" t="b">
        <v>0</v>
      </c>
      <c r="I109" t="b">
        <v>0</v>
      </c>
    </row>
    <row r="110" spans="3:9" x14ac:dyDescent="0.25">
      <c r="C110" t="s">
        <v>134</v>
      </c>
      <c r="D110" t="s">
        <v>499</v>
      </c>
      <c r="E110" t="s">
        <v>410</v>
      </c>
      <c r="F110" s="7">
        <v>470</v>
      </c>
      <c r="G110" s="89" t="b">
        <v>0</v>
      </c>
      <c r="H110" s="89" t="b">
        <v>0</v>
      </c>
      <c r="I110" t="b">
        <v>0</v>
      </c>
    </row>
    <row r="111" spans="3:9" x14ac:dyDescent="0.25">
      <c r="C111" t="s">
        <v>135</v>
      </c>
      <c r="D111" t="s">
        <v>503</v>
      </c>
      <c r="E111" t="s">
        <v>407</v>
      </c>
      <c r="F111" s="7">
        <v>584</v>
      </c>
      <c r="G111" s="89" t="b">
        <v>0</v>
      </c>
      <c r="H111" s="89" t="b">
        <v>0</v>
      </c>
      <c r="I111" t="b">
        <v>0</v>
      </c>
    </row>
    <row r="112" spans="3:9" x14ac:dyDescent="0.25">
      <c r="C112" t="s">
        <v>136</v>
      </c>
      <c r="D112" t="s">
        <v>501</v>
      </c>
      <c r="E112" t="s">
        <v>415</v>
      </c>
      <c r="F112" s="7">
        <v>478</v>
      </c>
      <c r="G112" s="89" t="b">
        <v>0</v>
      </c>
      <c r="H112" s="89" t="b">
        <v>0</v>
      </c>
      <c r="I112" t="b">
        <v>0</v>
      </c>
    </row>
    <row r="113" spans="3:9" x14ac:dyDescent="0.25">
      <c r="C113" t="s">
        <v>137</v>
      </c>
      <c r="D113" t="s">
        <v>501</v>
      </c>
      <c r="E113" t="s">
        <v>416</v>
      </c>
      <c r="F113" s="7">
        <v>480</v>
      </c>
      <c r="G113" s="89" t="b">
        <v>0</v>
      </c>
      <c r="H113" s="89" t="b">
        <v>0</v>
      </c>
      <c r="I113" t="b">
        <v>0</v>
      </c>
    </row>
    <row r="114" spans="3:9" x14ac:dyDescent="0.25">
      <c r="C114" t="s">
        <v>138</v>
      </c>
      <c r="D114" t="s">
        <v>498</v>
      </c>
      <c r="E114" t="s">
        <v>406</v>
      </c>
      <c r="F114" s="7">
        <v>484</v>
      </c>
      <c r="G114" s="90" t="b">
        <v>1</v>
      </c>
      <c r="H114" s="89" t="b">
        <v>0</v>
      </c>
      <c r="I114" t="b">
        <v>0</v>
      </c>
    </row>
    <row r="115" spans="3:9" x14ac:dyDescent="0.25">
      <c r="C115" t="s">
        <v>139</v>
      </c>
      <c r="D115" t="s">
        <v>503</v>
      </c>
      <c r="E115" t="s">
        <v>351</v>
      </c>
      <c r="F115" s="7">
        <v>583</v>
      </c>
      <c r="G115" s="89" t="b">
        <v>0</v>
      </c>
      <c r="H115" s="89" t="b">
        <v>0</v>
      </c>
      <c r="I115" t="b">
        <v>0</v>
      </c>
    </row>
    <row r="116" spans="3:9" x14ac:dyDescent="0.25">
      <c r="C116" t="s">
        <v>140</v>
      </c>
      <c r="D116" t="s">
        <v>502</v>
      </c>
      <c r="E116" t="s">
        <v>403</v>
      </c>
      <c r="F116" s="7">
        <v>498</v>
      </c>
      <c r="G116" s="89" t="b">
        <v>0</v>
      </c>
      <c r="H116" s="89" t="b">
        <v>0</v>
      </c>
      <c r="I116" t="b">
        <v>0</v>
      </c>
    </row>
    <row r="117" spans="3:9" x14ac:dyDescent="0.25">
      <c r="C117" t="s">
        <v>141</v>
      </c>
      <c r="D117" t="s">
        <v>499</v>
      </c>
      <c r="E117" t="s">
        <v>402</v>
      </c>
      <c r="F117" s="7">
        <v>492</v>
      </c>
      <c r="G117" s="89" t="b">
        <v>0</v>
      </c>
      <c r="H117" s="89" t="b">
        <v>0</v>
      </c>
      <c r="I117" t="b">
        <v>0</v>
      </c>
    </row>
    <row r="118" spans="3:9" x14ac:dyDescent="0.25">
      <c r="C118" t="s">
        <v>142</v>
      </c>
      <c r="D118" t="s">
        <v>502</v>
      </c>
      <c r="E118" t="s">
        <v>413</v>
      </c>
      <c r="F118" s="7">
        <v>496</v>
      </c>
      <c r="G118" s="89" t="b">
        <v>0</v>
      </c>
      <c r="H118" s="89" t="b">
        <v>0</v>
      </c>
      <c r="I118" t="b">
        <v>0</v>
      </c>
    </row>
    <row r="119" spans="3:9" x14ac:dyDescent="0.25">
      <c r="C119" t="s">
        <v>143</v>
      </c>
      <c r="D119" t="s">
        <v>499</v>
      </c>
      <c r="E119" t="s">
        <v>412</v>
      </c>
      <c r="F119" s="7">
        <v>499</v>
      </c>
      <c r="G119" s="89" t="b">
        <v>0</v>
      </c>
      <c r="H119" s="89" t="b">
        <v>0</v>
      </c>
      <c r="I119" t="b">
        <v>0</v>
      </c>
    </row>
    <row r="120" spans="3:9" x14ac:dyDescent="0.25">
      <c r="C120" t="s">
        <v>144</v>
      </c>
      <c r="D120" t="s">
        <v>501</v>
      </c>
      <c r="E120" t="s">
        <v>401</v>
      </c>
      <c r="F120" s="7">
        <v>504</v>
      </c>
      <c r="G120" s="89" t="b">
        <v>0</v>
      </c>
      <c r="H120" s="89" t="b">
        <v>0</v>
      </c>
      <c r="I120" t="b">
        <v>0</v>
      </c>
    </row>
    <row r="121" spans="3:9" x14ac:dyDescent="0.25">
      <c r="C121" t="s">
        <v>145</v>
      </c>
      <c r="D121" t="s">
        <v>501</v>
      </c>
      <c r="E121" t="s">
        <v>414</v>
      </c>
      <c r="F121" s="7">
        <v>508</v>
      </c>
      <c r="G121" s="89" t="b">
        <v>0</v>
      </c>
      <c r="H121" s="89" t="b">
        <v>0</v>
      </c>
      <c r="I121" t="b">
        <v>0</v>
      </c>
    </row>
    <row r="122" spans="3:9" x14ac:dyDescent="0.25">
      <c r="C122" t="s">
        <v>146</v>
      </c>
      <c r="D122" t="s">
        <v>501</v>
      </c>
      <c r="E122" t="s">
        <v>419</v>
      </c>
      <c r="F122" s="7">
        <v>516</v>
      </c>
      <c r="G122" s="89" t="b">
        <v>0</v>
      </c>
      <c r="H122" s="89" t="b">
        <v>0</v>
      </c>
      <c r="I122" t="b">
        <v>0</v>
      </c>
    </row>
    <row r="123" spans="3:9" x14ac:dyDescent="0.25">
      <c r="C123" t="s">
        <v>147</v>
      </c>
      <c r="D123" t="s">
        <v>503</v>
      </c>
      <c r="E123" t="s">
        <v>428</v>
      </c>
      <c r="F123" s="7">
        <v>520</v>
      </c>
      <c r="G123" s="89" t="b">
        <v>0</v>
      </c>
      <c r="H123" s="89" t="b">
        <v>0</v>
      </c>
      <c r="I123" t="b">
        <v>0</v>
      </c>
    </row>
    <row r="124" spans="3:9" x14ac:dyDescent="0.25">
      <c r="C124" t="s">
        <v>148</v>
      </c>
      <c r="D124" t="s">
        <v>503</v>
      </c>
      <c r="E124" t="s">
        <v>427</v>
      </c>
      <c r="F124" s="7">
        <v>524</v>
      </c>
      <c r="G124" s="89" t="b">
        <v>0</v>
      </c>
      <c r="H124" s="89" t="b">
        <v>0</v>
      </c>
      <c r="I124" t="b">
        <v>0</v>
      </c>
    </row>
    <row r="125" spans="3:9" x14ac:dyDescent="0.25">
      <c r="C125" t="s">
        <v>149</v>
      </c>
      <c r="D125" t="s">
        <v>499</v>
      </c>
      <c r="E125" t="s">
        <v>424</v>
      </c>
      <c r="F125" s="7">
        <v>528</v>
      </c>
      <c r="G125" s="89" t="b">
        <v>0</v>
      </c>
      <c r="H125" s="89" t="b">
        <v>0</v>
      </c>
      <c r="I125" t="b">
        <v>0</v>
      </c>
    </row>
    <row r="126" spans="3:9" x14ac:dyDescent="0.25">
      <c r="C126" t="s">
        <v>150</v>
      </c>
      <c r="D126" t="s">
        <v>503</v>
      </c>
      <c r="E126" t="s">
        <v>429</v>
      </c>
      <c r="F126" s="7">
        <v>554</v>
      </c>
      <c r="G126" s="89" t="b">
        <v>0</v>
      </c>
      <c r="H126" s="89" t="b">
        <v>0</v>
      </c>
      <c r="I126" t="b">
        <v>0</v>
      </c>
    </row>
    <row r="127" spans="3:9" x14ac:dyDescent="0.25">
      <c r="C127" t="s">
        <v>151</v>
      </c>
      <c r="D127" t="s">
        <v>498</v>
      </c>
      <c r="E127" t="s">
        <v>422</v>
      </c>
      <c r="F127" s="7">
        <v>558</v>
      </c>
      <c r="G127" s="89" t="b">
        <v>0</v>
      </c>
      <c r="H127" s="89" t="b">
        <v>0</v>
      </c>
      <c r="I127" t="b">
        <v>0</v>
      </c>
    </row>
    <row r="128" spans="3:9" x14ac:dyDescent="0.25">
      <c r="C128" t="s">
        <v>152</v>
      </c>
      <c r="D128" t="s">
        <v>501</v>
      </c>
      <c r="E128" t="s">
        <v>420</v>
      </c>
      <c r="F128" s="7">
        <v>562</v>
      </c>
      <c r="G128" s="89" t="b">
        <v>0</v>
      </c>
      <c r="H128" s="89" t="b">
        <v>0</v>
      </c>
      <c r="I128" t="b">
        <v>0</v>
      </c>
    </row>
    <row r="129" spans="3:9" x14ac:dyDescent="0.25">
      <c r="C129" t="s">
        <v>153</v>
      </c>
      <c r="D129" t="s">
        <v>501</v>
      </c>
      <c r="E129" t="s">
        <v>421</v>
      </c>
      <c r="F129" s="7">
        <v>566</v>
      </c>
      <c r="G129" s="89" t="b">
        <v>0</v>
      </c>
      <c r="H129" s="89" t="b">
        <v>0</v>
      </c>
      <c r="I129" t="b">
        <v>0</v>
      </c>
    </row>
    <row r="130" spans="3:9" x14ac:dyDescent="0.25">
      <c r="C130" t="s">
        <v>154</v>
      </c>
      <c r="D130" t="s">
        <v>503</v>
      </c>
      <c r="E130" t="s">
        <v>438</v>
      </c>
      <c r="F130" s="7">
        <v>408</v>
      </c>
      <c r="G130" s="89" t="b">
        <v>0</v>
      </c>
      <c r="H130" s="89" t="b">
        <v>0</v>
      </c>
      <c r="I130" t="b">
        <v>0</v>
      </c>
    </row>
    <row r="131" spans="3:9" x14ac:dyDescent="0.25">
      <c r="C131" t="s">
        <v>155</v>
      </c>
      <c r="D131" t="s">
        <v>499</v>
      </c>
      <c r="E131" t="s">
        <v>426</v>
      </c>
      <c r="F131" s="7">
        <v>578</v>
      </c>
      <c r="G131" s="89" t="b">
        <v>0</v>
      </c>
      <c r="H131" s="89" t="b">
        <v>0</v>
      </c>
      <c r="I131" t="b">
        <v>0</v>
      </c>
    </row>
    <row r="132" spans="3:9" x14ac:dyDescent="0.25">
      <c r="C132" t="s">
        <v>156</v>
      </c>
      <c r="D132" t="s">
        <v>500</v>
      </c>
      <c r="E132" t="s">
        <v>430</v>
      </c>
      <c r="F132" s="7">
        <v>512</v>
      </c>
      <c r="G132" s="89" t="b">
        <v>0</v>
      </c>
      <c r="H132" s="89" t="b">
        <v>0</v>
      </c>
      <c r="I132" t="b">
        <v>0</v>
      </c>
    </row>
    <row r="133" spans="3:9" x14ac:dyDescent="0.25">
      <c r="C133" t="s">
        <v>157</v>
      </c>
      <c r="D133" t="s">
        <v>503</v>
      </c>
      <c r="E133" t="s">
        <v>431</v>
      </c>
      <c r="F133" s="7">
        <v>586</v>
      </c>
      <c r="G133" s="89" t="b">
        <v>0</v>
      </c>
      <c r="H133" s="89" t="b">
        <v>0</v>
      </c>
      <c r="I133" t="b">
        <v>0</v>
      </c>
    </row>
    <row r="134" spans="3:9" x14ac:dyDescent="0.25">
      <c r="C134" t="s">
        <v>158</v>
      </c>
      <c r="D134" t="s">
        <v>503</v>
      </c>
      <c r="E134" t="s">
        <v>435</v>
      </c>
      <c r="F134" s="7">
        <v>585</v>
      </c>
      <c r="G134" s="89" t="b">
        <v>0</v>
      </c>
      <c r="H134" s="89" t="b">
        <v>0</v>
      </c>
      <c r="I134" t="b">
        <v>0</v>
      </c>
    </row>
    <row r="135" spans="3:9" x14ac:dyDescent="0.25">
      <c r="C135" t="s">
        <v>159</v>
      </c>
      <c r="D135" t="s">
        <v>498</v>
      </c>
      <c r="E135" t="s">
        <v>432</v>
      </c>
      <c r="F135" s="7">
        <v>591</v>
      </c>
      <c r="G135" s="89" t="b">
        <v>0</v>
      </c>
      <c r="H135" s="89" t="b">
        <v>0</v>
      </c>
      <c r="I135" t="b">
        <v>0</v>
      </c>
    </row>
    <row r="136" spans="3:9" x14ac:dyDescent="0.25">
      <c r="C136" t="s">
        <v>160</v>
      </c>
      <c r="D136" t="s">
        <v>503</v>
      </c>
      <c r="E136" t="s">
        <v>436</v>
      </c>
      <c r="F136" s="7">
        <v>598</v>
      </c>
      <c r="G136" s="89" t="b">
        <v>0</v>
      </c>
      <c r="H136" s="89" t="b">
        <v>0</v>
      </c>
      <c r="I136" t="b">
        <v>0</v>
      </c>
    </row>
    <row r="137" spans="3:9" x14ac:dyDescent="0.25">
      <c r="C137" t="s">
        <v>161</v>
      </c>
      <c r="D137" t="s">
        <v>498</v>
      </c>
      <c r="E137" t="s">
        <v>440</v>
      </c>
      <c r="F137" s="7">
        <v>600</v>
      </c>
      <c r="G137" s="89" t="b">
        <v>0</v>
      </c>
      <c r="H137" s="89" t="b">
        <v>0</v>
      </c>
      <c r="I137" t="b">
        <v>0</v>
      </c>
    </row>
    <row r="138" spans="3:9" x14ac:dyDescent="0.25">
      <c r="C138" t="s">
        <v>162</v>
      </c>
      <c r="D138" t="s">
        <v>498</v>
      </c>
      <c r="E138" t="s">
        <v>433</v>
      </c>
      <c r="F138" s="7">
        <v>604</v>
      </c>
      <c r="G138" s="89" t="b">
        <v>0</v>
      </c>
      <c r="H138" s="89" t="b">
        <v>0</v>
      </c>
      <c r="I138" t="b">
        <v>0</v>
      </c>
    </row>
    <row r="139" spans="3:9" x14ac:dyDescent="0.25">
      <c r="C139" t="s">
        <v>163</v>
      </c>
      <c r="D139" t="s">
        <v>503</v>
      </c>
      <c r="E139" t="s">
        <v>434</v>
      </c>
      <c r="F139" s="7">
        <v>608</v>
      </c>
      <c r="G139" s="89" t="b">
        <v>0</v>
      </c>
      <c r="H139" s="89" t="b">
        <v>0</v>
      </c>
      <c r="I139" t="b">
        <v>0</v>
      </c>
    </row>
    <row r="140" spans="3:9" x14ac:dyDescent="0.25">
      <c r="C140" t="s">
        <v>164</v>
      </c>
      <c r="D140" t="s">
        <v>499</v>
      </c>
      <c r="E140" t="s">
        <v>437</v>
      </c>
      <c r="F140" s="7">
        <v>616</v>
      </c>
      <c r="G140" s="90" t="b">
        <v>1</v>
      </c>
      <c r="H140" s="89" t="b">
        <v>0</v>
      </c>
      <c r="I140" t="b">
        <v>0</v>
      </c>
    </row>
    <row r="141" spans="3:9" x14ac:dyDescent="0.25">
      <c r="C141" t="s">
        <v>165</v>
      </c>
      <c r="D141" t="s">
        <v>499</v>
      </c>
      <c r="E141" t="s">
        <v>439</v>
      </c>
      <c r="F141" s="7">
        <v>620</v>
      </c>
      <c r="G141" s="89" t="b">
        <v>0</v>
      </c>
      <c r="H141" s="89" t="b">
        <v>0</v>
      </c>
      <c r="I141" t="b">
        <v>0</v>
      </c>
    </row>
    <row r="142" spans="3:9" x14ac:dyDescent="0.25">
      <c r="C142" t="s">
        <v>166</v>
      </c>
      <c r="D142" t="s">
        <v>500</v>
      </c>
      <c r="E142" t="s">
        <v>441</v>
      </c>
      <c r="F142" s="7">
        <v>634</v>
      </c>
      <c r="G142" s="89" t="b">
        <v>0</v>
      </c>
      <c r="H142" s="89" t="b">
        <v>0</v>
      </c>
      <c r="I142" t="b">
        <v>0</v>
      </c>
    </row>
    <row r="143" spans="3:9" x14ac:dyDescent="0.25">
      <c r="C143" t="s">
        <v>167</v>
      </c>
      <c r="D143" t="s">
        <v>499</v>
      </c>
      <c r="E143" t="s">
        <v>442</v>
      </c>
      <c r="F143" s="7">
        <v>642</v>
      </c>
      <c r="G143" s="89" t="b">
        <v>0</v>
      </c>
      <c r="H143" s="89" t="b">
        <v>0</v>
      </c>
      <c r="I143" t="b">
        <v>0</v>
      </c>
    </row>
    <row r="144" spans="3:9" x14ac:dyDescent="0.25">
      <c r="C144" t="s">
        <v>168</v>
      </c>
      <c r="D144" t="s">
        <v>499</v>
      </c>
      <c r="E144" t="s">
        <v>443</v>
      </c>
      <c r="F144" s="7">
        <v>643</v>
      </c>
      <c r="G144" s="89" t="b">
        <v>0</v>
      </c>
      <c r="H144" s="89" t="b">
        <v>0</v>
      </c>
      <c r="I144" t="b">
        <v>0</v>
      </c>
    </row>
    <row r="145" spans="3:9" x14ac:dyDescent="0.25">
      <c r="C145" t="s">
        <v>169</v>
      </c>
      <c r="D145" t="s">
        <v>501</v>
      </c>
      <c r="E145" t="s">
        <v>444</v>
      </c>
      <c r="F145" s="7">
        <v>646</v>
      </c>
      <c r="G145" s="89" t="b">
        <v>0</v>
      </c>
      <c r="H145" s="89" t="b">
        <v>0</v>
      </c>
      <c r="I145" t="b">
        <v>0</v>
      </c>
    </row>
    <row r="146" spans="3:9" x14ac:dyDescent="0.25">
      <c r="C146" t="s">
        <v>170</v>
      </c>
      <c r="D146" t="s">
        <v>498</v>
      </c>
      <c r="E146" t="s">
        <v>385</v>
      </c>
      <c r="F146" s="7">
        <v>659</v>
      </c>
      <c r="G146" s="89" t="b">
        <v>0</v>
      </c>
      <c r="H146" s="89" t="b">
        <v>0</v>
      </c>
      <c r="I146" t="b">
        <v>0</v>
      </c>
    </row>
    <row r="147" spans="3:9" x14ac:dyDescent="0.25">
      <c r="C147" t="s">
        <v>171</v>
      </c>
      <c r="D147" t="s">
        <v>498</v>
      </c>
      <c r="E147" t="s">
        <v>392</v>
      </c>
      <c r="F147" s="7">
        <v>662</v>
      </c>
      <c r="G147" s="89" t="b">
        <v>0</v>
      </c>
      <c r="H147" s="89" t="b">
        <v>0</v>
      </c>
      <c r="I147" t="b">
        <v>0</v>
      </c>
    </row>
    <row r="148" spans="3:9" x14ac:dyDescent="0.25">
      <c r="C148" t="s">
        <v>172</v>
      </c>
      <c r="D148" t="s">
        <v>498</v>
      </c>
      <c r="E148" t="s">
        <v>486</v>
      </c>
      <c r="F148" s="7">
        <v>670</v>
      </c>
      <c r="G148" s="89" t="b">
        <v>0</v>
      </c>
      <c r="H148" s="89" t="b">
        <v>0</v>
      </c>
      <c r="I148" t="b">
        <v>0</v>
      </c>
    </row>
    <row r="149" spans="3:9" x14ac:dyDescent="0.25">
      <c r="C149" t="s">
        <v>173</v>
      </c>
      <c r="D149" t="s">
        <v>503</v>
      </c>
      <c r="E149" t="s">
        <v>491</v>
      </c>
      <c r="F149" s="7">
        <v>882</v>
      </c>
      <c r="G149" s="89" t="b">
        <v>0</v>
      </c>
      <c r="H149" s="89" t="b">
        <v>0</v>
      </c>
      <c r="I149" t="b">
        <v>0</v>
      </c>
    </row>
    <row r="150" spans="3:9" x14ac:dyDescent="0.25">
      <c r="C150" t="s">
        <v>174</v>
      </c>
      <c r="D150" t="s">
        <v>499</v>
      </c>
      <c r="E150" t="s">
        <v>453</v>
      </c>
      <c r="F150" s="7">
        <v>674</v>
      </c>
      <c r="G150" s="89" t="b">
        <v>0</v>
      </c>
      <c r="H150" s="89" t="b">
        <v>0</v>
      </c>
      <c r="I150" t="b">
        <v>0</v>
      </c>
    </row>
    <row r="151" spans="3:9" x14ac:dyDescent="0.25">
      <c r="C151" t="s">
        <v>175</v>
      </c>
      <c r="D151" t="s">
        <v>501</v>
      </c>
      <c r="E151" t="s">
        <v>457</v>
      </c>
      <c r="F151" s="7">
        <v>678</v>
      </c>
      <c r="G151" s="89" t="b">
        <v>0</v>
      </c>
      <c r="H151" s="89" t="b">
        <v>0</v>
      </c>
      <c r="I151" t="b">
        <v>0</v>
      </c>
    </row>
    <row r="152" spans="3:9" x14ac:dyDescent="0.25">
      <c r="C152" t="s">
        <v>176</v>
      </c>
      <c r="D152" t="s">
        <v>500</v>
      </c>
      <c r="E152" t="s">
        <v>445</v>
      </c>
      <c r="F152" s="7">
        <v>682</v>
      </c>
      <c r="G152" s="90" t="b">
        <v>1</v>
      </c>
      <c r="H152" s="89" t="b">
        <v>0</v>
      </c>
      <c r="I152" t="b">
        <v>0</v>
      </c>
    </row>
    <row r="153" spans="3:9" x14ac:dyDescent="0.25">
      <c r="C153" t="s">
        <v>177</v>
      </c>
      <c r="D153" t="s">
        <v>501</v>
      </c>
      <c r="E153" t="s">
        <v>447</v>
      </c>
      <c r="F153" s="7">
        <v>686</v>
      </c>
      <c r="G153" s="89" t="b">
        <v>0</v>
      </c>
      <c r="H153" s="89" t="b">
        <v>0</v>
      </c>
      <c r="I153" t="b">
        <v>0</v>
      </c>
    </row>
    <row r="154" spans="3:9" x14ac:dyDescent="0.25">
      <c r="C154" t="s">
        <v>178</v>
      </c>
      <c r="D154" t="s">
        <v>499</v>
      </c>
      <c r="E154" t="s">
        <v>455</v>
      </c>
      <c r="F154" s="7">
        <v>688</v>
      </c>
      <c r="G154" s="89" t="b">
        <v>0</v>
      </c>
      <c r="H154" s="89" t="b">
        <v>0</v>
      </c>
      <c r="I154" t="b">
        <v>0</v>
      </c>
    </row>
    <row r="155" spans="3:9" x14ac:dyDescent="0.25">
      <c r="C155" t="s">
        <v>179</v>
      </c>
      <c r="D155" t="s">
        <v>501</v>
      </c>
      <c r="E155" t="s">
        <v>463</v>
      </c>
      <c r="F155" s="7">
        <v>690</v>
      </c>
      <c r="G155" s="89" t="b">
        <v>0</v>
      </c>
      <c r="H155" s="89" t="b">
        <v>0</v>
      </c>
      <c r="I155" t="b">
        <v>0</v>
      </c>
    </row>
    <row r="156" spans="3:9" x14ac:dyDescent="0.25">
      <c r="C156" t="s">
        <v>180</v>
      </c>
      <c r="D156" t="s">
        <v>501</v>
      </c>
      <c r="E156" t="s">
        <v>451</v>
      </c>
      <c r="F156" s="7">
        <v>694</v>
      </c>
      <c r="G156" s="89" t="b">
        <v>0</v>
      </c>
      <c r="H156" s="89" t="b">
        <v>0</v>
      </c>
      <c r="I156" t="b">
        <v>0</v>
      </c>
    </row>
    <row r="157" spans="3:9" x14ac:dyDescent="0.25">
      <c r="C157" t="s">
        <v>181</v>
      </c>
      <c r="D157" t="s">
        <v>503</v>
      </c>
      <c r="E157" t="s">
        <v>448</v>
      </c>
      <c r="F157" s="7">
        <v>702</v>
      </c>
      <c r="G157" s="89" t="b">
        <v>0</v>
      </c>
      <c r="H157" s="89" t="b">
        <v>0</v>
      </c>
      <c r="I157" t="b">
        <v>0</v>
      </c>
    </row>
    <row r="158" spans="3:9" x14ac:dyDescent="0.25">
      <c r="C158" t="s">
        <v>182</v>
      </c>
      <c r="D158" t="s">
        <v>499</v>
      </c>
      <c r="E158" t="s">
        <v>459</v>
      </c>
      <c r="F158" s="7">
        <v>703</v>
      </c>
      <c r="G158" s="89" t="b">
        <v>0</v>
      </c>
      <c r="H158" s="89" t="b">
        <v>0</v>
      </c>
      <c r="I158" t="b">
        <v>0</v>
      </c>
    </row>
    <row r="159" spans="3:9" x14ac:dyDescent="0.25">
      <c r="C159" t="s">
        <v>183</v>
      </c>
      <c r="D159" t="s">
        <v>499</v>
      </c>
      <c r="E159" t="s">
        <v>460</v>
      </c>
      <c r="F159" s="7">
        <v>705</v>
      </c>
      <c r="G159" s="89" t="b">
        <v>0</v>
      </c>
      <c r="H159" s="89" t="b">
        <v>0</v>
      </c>
      <c r="I159" t="b">
        <v>0</v>
      </c>
    </row>
    <row r="160" spans="3:9" x14ac:dyDescent="0.25">
      <c r="C160" t="s">
        <v>184</v>
      </c>
      <c r="D160" t="s">
        <v>503</v>
      </c>
      <c r="E160" t="s">
        <v>450</v>
      </c>
      <c r="F160" s="7">
        <v>90</v>
      </c>
      <c r="G160" s="89" t="b">
        <v>0</v>
      </c>
      <c r="H160" s="89" t="b">
        <v>0</v>
      </c>
      <c r="I160" t="b">
        <v>0</v>
      </c>
    </row>
    <row r="161" spans="3:9" x14ac:dyDescent="0.25">
      <c r="C161" t="s">
        <v>185</v>
      </c>
      <c r="D161" t="s">
        <v>501</v>
      </c>
      <c r="E161" t="s">
        <v>454</v>
      </c>
      <c r="F161" s="7">
        <v>706</v>
      </c>
      <c r="G161" s="89" t="b">
        <v>0</v>
      </c>
      <c r="H161" s="89" t="b">
        <v>0</v>
      </c>
      <c r="I161" t="b">
        <v>0</v>
      </c>
    </row>
    <row r="162" spans="3:9" x14ac:dyDescent="0.25">
      <c r="C162" t="s">
        <v>186</v>
      </c>
      <c r="D162" t="s">
        <v>501</v>
      </c>
      <c r="E162" t="s">
        <v>493</v>
      </c>
      <c r="F162" s="7">
        <v>710</v>
      </c>
      <c r="G162" s="89" t="b">
        <v>0</v>
      </c>
      <c r="H162" s="89" t="b">
        <v>0</v>
      </c>
      <c r="I162" t="b">
        <v>0</v>
      </c>
    </row>
    <row r="163" spans="3:9" x14ac:dyDescent="0.25">
      <c r="C163" t="s">
        <v>187</v>
      </c>
      <c r="D163" t="s">
        <v>503</v>
      </c>
      <c r="E163" t="s">
        <v>386</v>
      </c>
      <c r="F163" s="7">
        <v>410</v>
      </c>
      <c r="G163" s="89" t="b">
        <v>0</v>
      </c>
      <c r="H163" s="89" t="b">
        <v>0</v>
      </c>
      <c r="I163" t="b">
        <v>0</v>
      </c>
    </row>
    <row r="164" spans="3:9" x14ac:dyDescent="0.25">
      <c r="C164" t="s">
        <v>188</v>
      </c>
      <c r="D164" t="s">
        <v>501</v>
      </c>
      <c r="E164" t="s">
        <v>456</v>
      </c>
      <c r="F164" s="7">
        <v>728</v>
      </c>
      <c r="G164" s="89" t="b">
        <v>0</v>
      </c>
      <c r="H164" s="89" t="b">
        <v>0</v>
      </c>
      <c r="I164" t="b">
        <v>0</v>
      </c>
    </row>
    <row r="165" spans="3:9" x14ac:dyDescent="0.25">
      <c r="C165" t="s">
        <v>189</v>
      </c>
      <c r="D165" t="s">
        <v>499</v>
      </c>
      <c r="E165" t="s">
        <v>345</v>
      </c>
      <c r="F165" s="7">
        <v>724</v>
      </c>
      <c r="G165" s="89" t="b">
        <v>0</v>
      </c>
      <c r="H165" s="89" t="b">
        <v>0</v>
      </c>
      <c r="I165" t="b">
        <v>0</v>
      </c>
    </row>
    <row r="166" spans="3:9" x14ac:dyDescent="0.25">
      <c r="C166" t="s">
        <v>190</v>
      </c>
      <c r="D166" t="s">
        <v>503</v>
      </c>
      <c r="E166" t="s">
        <v>395</v>
      </c>
      <c r="F166" s="7">
        <v>144</v>
      </c>
      <c r="G166" s="89" t="b">
        <v>0</v>
      </c>
      <c r="H166" s="89" t="b">
        <v>0</v>
      </c>
      <c r="I166" t="b">
        <v>0</v>
      </c>
    </row>
    <row r="167" spans="3:9" x14ac:dyDescent="0.25">
      <c r="C167" t="s">
        <v>191</v>
      </c>
      <c r="D167" t="s">
        <v>501</v>
      </c>
      <c r="E167" t="s">
        <v>446</v>
      </c>
      <c r="F167" s="7">
        <v>729</v>
      </c>
      <c r="G167" s="89" t="b">
        <v>0</v>
      </c>
      <c r="H167" s="89" t="b">
        <v>0</v>
      </c>
      <c r="I167" t="b">
        <v>0</v>
      </c>
    </row>
    <row r="168" spans="3:9" x14ac:dyDescent="0.25">
      <c r="C168" t="s">
        <v>192</v>
      </c>
      <c r="D168" t="s">
        <v>498</v>
      </c>
      <c r="E168" t="s">
        <v>458</v>
      </c>
      <c r="F168" s="7">
        <v>740</v>
      </c>
      <c r="G168" s="89" t="b">
        <v>0</v>
      </c>
      <c r="H168" s="89" t="b">
        <v>0</v>
      </c>
      <c r="I168" t="b">
        <v>0</v>
      </c>
    </row>
    <row r="169" spans="3:9" x14ac:dyDescent="0.25">
      <c r="C169" t="s">
        <v>193</v>
      </c>
      <c r="D169" t="s">
        <v>501</v>
      </c>
      <c r="E169" t="s">
        <v>462</v>
      </c>
      <c r="F169" s="7">
        <v>748</v>
      </c>
      <c r="G169" s="89" t="b">
        <v>0</v>
      </c>
      <c r="H169" s="89" t="b">
        <v>0</v>
      </c>
      <c r="I169" t="b">
        <v>0</v>
      </c>
    </row>
    <row r="170" spans="3:9" x14ac:dyDescent="0.25">
      <c r="C170" t="s">
        <v>194</v>
      </c>
      <c r="D170" t="s">
        <v>499</v>
      </c>
      <c r="E170" t="s">
        <v>461</v>
      </c>
      <c r="F170" s="7">
        <v>752</v>
      </c>
      <c r="G170" s="89" t="b">
        <v>0</v>
      </c>
      <c r="H170" s="89" t="b">
        <v>0</v>
      </c>
      <c r="I170" t="b">
        <v>0</v>
      </c>
    </row>
    <row r="171" spans="3:9" x14ac:dyDescent="0.25">
      <c r="C171" t="s">
        <v>195</v>
      </c>
      <c r="D171" t="s">
        <v>499</v>
      </c>
      <c r="E171" t="s">
        <v>320</v>
      </c>
      <c r="F171" s="7">
        <v>756</v>
      </c>
      <c r="G171" s="89" t="b">
        <v>0</v>
      </c>
      <c r="H171" s="89" t="b">
        <v>0</v>
      </c>
      <c r="I171" t="b">
        <v>0</v>
      </c>
    </row>
    <row r="172" spans="3:9" x14ac:dyDescent="0.25">
      <c r="C172" t="s">
        <v>196</v>
      </c>
      <c r="D172" t="s">
        <v>500</v>
      </c>
      <c r="E172" t="s">
        <v>464</v>
      </c>
      <c r="F172" s="7">
        <v>760</v>
      </c>
      <c r="G172" s="89" t="b">
        <v>0</v>
      </c>
      <c r="H172" s="89" t="b">
        <v>0</v>
      </c>
      <c r="I172" t="b">
        <v>0</v>
      </c>
    </row>
    <row r="173" spans="3:9" x14ac:dyDescent="0.25">
      <c r="C173" t="s">
        <v>197</v>
      </c>
      <c r="D173" t="s">
        <v>502</v>
      </c>
      <c r="E173" t="s">
        <v>469</v>
      </c>
      <c r="F173" s="7">
        <v>762</v>
      </c>
      <c r="G173" s="89" t="b">
        <v>0</v>
      </c>
      <c r="H173" s="89" t="b">
        <v>0</v>
      </c>
      <c r="I173" t="b">
        <v>0</v>
      </c>
    </row>
    <row r="174" spans="3:9" x14ac:dyDescent="0.25">
      <c r="C174" t="s">
        <v>198</v>
      </c>
      <c r="D174" t="s">
        <v>501</v>
      </c>
      <c r="E174" t="s">
        <v>478</v>
      </c>
      <c r="F174" s="7">
        <v>834</v>
      </c>
      <c r="G174" s="89" t="b">
        <v>0</v>
      </c>
      <c r="H174" s="89" t="b">
        <v>0</v>
      </c>
      <c r="I174" t="b">
        <v>0</v>
      </c>
    </row>
    <row r="175" spans="3:9" x14ac:dyDescent="0.25">
      <c r="C175" t="s">
        <v>199</v>
      </c>
      <c r="D175" t="s">
        <v>503</v>
      </c>
      <c r="E175" t="s">
        <v>468</v>
      </c>
      <c r="F175" s="7">
        <v>764</v>
      </c>
      <c r="G175" s="89" t="b">
        <v>0</v>
      </c>
      <c r="H175" s="89" t="b">
        <v>0</v>
      </c>
      <c r="I175" t="b">
        <v>0</v>
      </c>
    </row>
    <row r="176" spans="3:9" x14ac:dyDescent="0.25">
      <c r="C176" t="s">
        <v>200</v>
      </c>
      <c r="D176" t="s">
        <v>503</v>
      </c>
      <c r="E176" t="s">
        <v>471</v>
      </c>
      <c r="F176" s="7">
        <v>626</v>
      </c>
      <c r="G176" s="89" t="b">
        <v>0</v>
      </c>
      <c r="H176" s="89" t="b">
        <v>0</v>
      </c>
      <c r="I176" t="b">
        <v>0</v>
      </c>
    </row>
    <row r="177" spans="3:9" x14ac:dyDescent="0.25">
      <c r="C177" t="s">
        <v>201</v>
      </c>
      <c r="D177" t="s">
        <v>501</v>
      </c>
      <c r="E177" t="s">
        <v>467</v>
      </c>
      <c r="F177" s="7">
        <v>768</v>
      </c>
      <c r="G177" s="89" t="b">
        <v>0</v>
      </c>
      <c r="H177" s="89" t="b">
        <v>0</v>
      </c>
      <c r="I177" t="b">
        <v>0</v>
      </c>
    </row>
    <row r="178" spans="3:9" x14ac:dyDescent="0.25">
      <c r="C178" t="s">
        <v>202</v>
      </c>
      <c r="D178" t="s">
        <v>503</v>
      </c>
      <c r="E178" t="s">
        <v>472</v>
      </c>
      <c r="F178" s="7">
        <v>776</v>
      </c>
      <c r="G178" s="89" t="b">
        <v>0</v>
      </c>
      <c r="H178" s="89" t="b">
        <v>0</v>
      </c>
      <c r="I178" t="b">
        <v>0</v>
      </c>
    </row>
    <row r="179" spans="3:9" x14ac:dyDescent="0.25">
      <c r="C179" t="s">
        <v>203</v>
      </c>
      <c r="D179" t="s">
        <v>498</v>
      </c>
      <c r="E179" t="s">
        <v>473</v>
      </c>
      <c r="F179" s="7">
        <v>780</v>
      </c>
      <c r="G179" s="89" t="b">
        <v>0</v>
      </c>
      <c r="H179" s="89" t="b">
        <v>0</v>
      </c>
      <c r="I179" t="b">
        <v>0</v>
      </c>
    </row>
    <row r="180" spans="3:9" x14ac:dyDescent="0.25">
      <c r="C180" t="s">
        <v>204</v>
      </c>
      <c r="D180" t="s">
        <v>501</v>
      </c>
      <c r="E180" t="s">
        <v>474</v>
      </c>
      <c r="F180" s="7">
        <v>788</v>
      </c>
      <c r="G180" s="89" t="b">
        <v>0</v>
      </c>
      <c r="H180" s="89" t="b">
        <v>0</v>
      </c>
      <c r="I180" t="b">
        <v>0</v>
      </c>
    </row>
    <row r="181" spans="3:9" x14ac:dyDescent="0.25">
      <c r="C181" t="s">
        <v>205</v>
      </c>
      <c r="D181" t="s">
        <v>499</v>
      </c>
      <c r="E181" t="s">
        <v>475</v>
      </c>
      <c r="F181" s="7">
        <v>792</v>
      </c>
      <c r="G181" s="89" t="b">
        <v>0</v>
      </c>
      <c r="H181" s="89" t="b">
        <v>0</v>
      </c>
      <c r="I181" t="b">
        <v>0</v>
      </c>
    </row>
    <row r="182" spans="3:9" x14ac:dyDescent="0.25">
      <c r="C182" t="s">
        <v>206</v>
      </c>
      <c r="D182" t="s">
        <v>502</v>
      </c>
      <c r="E182" t="s">
        <v>470</v>
      </c>
      <c r="F182" s="7">
        <v>795</v>
      </c>
      <c r="G182" s="89" t="b">
        <v>0</v>
      </c>
      <c r="H182" s="89" t="b">
        <v>0</v>
      </c>
      <c r="I182" t="b">
        <v>0</v>
      </c>
    </row>
    <row r="183" spans="3:9" x14ac:dyDescent="0.25">
      <c r="C183" t="s">
        <v>207</v>
      </c>
      <c r="D183" t="s">
        <v>503</v>
      </c>
      <c r="E183" t="s">
        <v>476</v>
      </c>
      <c r="F183" s="7">
        <v>798</v>
      </c>
      <c r="G183" s="89" t="b">
        <v>0</v>
      </c>
      <c r="H183" s="89" t="b">
        <v>0</v>
      </c>
      <c r="I183" t="b">
        <v>0</v>
      </c>
    </row>
    <row r="184" spans="3:9" x14ac:dyDescent="0.25">
      <c r="C184" t="s">
        <v>208</v>
      </c>
      <c r="D184" t="s">
        <v>501</v>
      </c>
      <c r="E184" t="s">
        <v>479</v>
      </c>
      <c r="F184" s="7">
        <v>800</v>
      </c>
      <c r="G184" s="89" t="b">
        <v>0</v>
      </c>
      <c r="H184" s="89" t="b">
        <v>0</v>
      </c>
      <c r="I184" t="b">
        <v>0</v>
      </c>
    </row>
    <row r="185" spans="3:9" x14ac:dyDescent="0.25">
      <c r="C185" t="s">
        <v>209</v>
      </c>
      <c r="D185" t="s">
        <v>502</v>
      </c>
      <c r="E185" t="s">
        <v>480</v>
      </c>
      <c r="F185" s="7">
        <v>804</v>
      </c>
      <c r="G185" s="89" t="b">
        <v>0</v>
      </c>
      <c r="H185" s="89" t="b">
        <v>0</v>
      </c>
      <c r="I185" t="b">
        <v>0</v>
      </c>
    </row>
    <row r="186" spans="3:9" x14ac:dyDescent="0.25">
      <c r="C186" t="s">
        <v>210</v>
      </c>
      <c r="D186" t="s">
        <v>500</v>
      </c>
      <c r="E186" t="s">
        <v>292</v>
      </c>
      <c r="F186" s="7">
        <v>784</v>
      </c>
      <c r="G186" s="89" t="b">
        <v>0</v>
      </c>
      <c r="H186" s="89" t="b">
        <v>0</v>
      </c>
      <c r="I186" t="b">
        <v>0</v>
      </c>
    </row>
    <row r="187" spans="3:9" x14ac:dyDescent="0.25">
      <c r="C187" t="s">
        <v>211</v>
      </c>
      <c r="D187" t="s">
        <v>499</v>
      </c>
      <c r="E187" t="s">
        <v>353</v>
      </c>
      <c r="F187" s="7">
        <v>826</v>
      </c>
      <c r="G187" s="89" t="b">
        <v>0</v>
      </c>
      <c r="H187" s="89" t="b">
        <v>0</v>
      </c>
      <c r="I187" t="b">
        <v>0</v>
      </c>
    </row>
    <row r="188" spans="3:9" x14ac:dyDescent="0.25">
      <c r="C188" t="s">
        <v>212</v>
      </c>
      <c r="D188" t="s">
        <v>498</v>
      </c>
      <c r="E188" t="s">
        <v>483</v>
      </c>
      <c r="F188" s="7">
        <v>840</v>
      </c>
      <c r="G188" s="89" t="b">
        <v>0</v>
      </c>
      <c r="H188" s="89" t="b">
        <v>0</v>
      </c>
      <c r="I188" t="b">
        <v>0</v>
      </c>
    </row>
    <row r="189" spans="3:9" x14ac:dyDescent="0.25">
      <c r="C189" t="s">
        <v>213</v>
      </c>
      <c r="D189" t="s">
        <v>498</v>
      </c>
      <c r="E189" t="s">
        <v>482</v>
      </c>
      <c r="F189" s="7">
        <v>858</v>
      </c>
      <c r="G189" s="89" t="b">
        <v>0</v>
      </c>
      <c r="H189" s="89" t="b">
        <v>0</v>
      </c>
      <c r="I189" t="b">
        <v>0</v>
      </c>
    </row>
    <row r="190" spans="3:9" x14ac:dyDescent="0.25">
      <c r="C190" t="s">
        <v>214</v>
      </c>
      <c r="D190" t="s">
        <v>502</v>
      </c>
      <c r="E190" t="s">
        <v>484</v>
      </c>
      <c r="F190" s="7">
        <v>860</v>
      </c>
      <c r="G190" s="89" t="b">
        <v>0</v>
      </c>
      <c r="H190" s="89" t="b">
        <v>0</v>
      </c>
      <c r="I190" t="b">
        <v>0</v>
      </c>
    </row>
    <row r="191" spans="3:9" x14ac:dyDescent="0.25">
      <c r="C191" t="s">
        <v>215</v>
      </c>
      <c r="D191" t="s">
        <v>503</v>
      </c>
      <c r="E191" t="s">
        <v>490</v>
      </c>
      <c r="F191" s="7">
        <v>548</v>
      </c>
      <c r="G191" s="89" t="b">
        <v>0</v>
      </c>
      <c r="H191" s="89" t="b">
        <v>0</v>
      </c>
      <c r="I191" t="b">
        <v>0</v>
      </c>
    </row>
    <row r="192" spans="3:9" x14ac:dyDescent="0.25">
      <c r="C192" t="s">
        <v>216</v>
      </c>
      <c r="D192" t="s">
        <v>498</v>
      </c>
      <c r="E192" t="s">
        <v>487</v>
      </c>
      <c r="F192" s="7">
        <v>862</v>
      </c>
      <c r="G192" s="89" t="b">
        <v>0</v>
      </c>
      <c r="H192" s="89" t="b">
        <v>0</v>
      </c>
      <c r="I192" t="b">
        <v>0</v>
      </c>
    </row>
    <row r="193" spans="3:9" x14ac:dyDescent="0.25">
      <c r="C193" t="s">
        <v>217</v>
      </c>
      <c r="D193" t="s">
        <v>503</v>
      </c>
      <c r="E193" t="s">
        <v>489</v>
      </c>
      <c r="F193" s="7">
        <v>704</v>
      </c>
      <c r="G193" s="89" t="b">
        <v>0</v>
      </c>
      <c r="H193" s="89" t="b">
        <v>0</v>
      </c>
      <c r="I193" t="b">
        <v>0</v>
      </c>
    </row>
    <row r="194" spans="3:9" x14ac:dyDescent="0.25">
      <c r="C194" t="s">
        <v>218</v>
      </c>
      <c r="D194" t="s">
        <v>500</v>
      </c>
      <c r="E194" t="s">
        <v>492</v>
      </c>
      <c r="F194" s="7">
        <v>887</v>
      </c>
      <c r="G194" s="89" t="b">
        <v>0</v>
      </c>
      <c r="H194" s="89" t="b">
        <v>0</v>
      </c>
      <c r="I194" t="b">
        <v>0</v>
      </c>
    </row>
    <row r="195" spans="3:9" x14ac:dyDescent="0.25">
      <c r="C195" t="s">
        <v>219</v>
      </c>
      <c r="D195" t="s">
        <v>501</v>
      </c>
      <c r="E195" t="s">
        <v>494</v>
      </c>
      <c r="F195" s="7">
        <v>894</v>
      </c>
      <c r="G195" s="89" t="b">
        <v>0</v>
      </c>
      <c r="H195" s="89" t="b">
        <v>0</v>
      </c>
      <c r="I195" t="b">
        <v>0</v>
      </c>
    </row>
    <row r="196" spans="3:9" x14ac:dyDescent="0.2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5" x14ac:dyDescent="0.25"/>
  <cols>
    <col min="1" max="1" width="39.140625" customWidth="1"/>
    <col min="2" max="26" width="0" hidden="1" customWidth="1"/>
    <col min="34" max="34" width="71" customWidth="1"/>
    <col min="35" max="35" width="12.140625" bestFit="1" customWidth="1"/>
  </cols>
  <sheetData>
    <row r="1" spans="1:37" x14ac:dyDescent="0.25">
      <c r="A1" t="s">
        <v>1814</v>
      </c>
    </row>
    <row r="2" spans="1:37" x14ac:dyDescent="0.25">
      <c r="AH2" s="167" t="s">
        <v>1816</v>
      </c>
      <c r="AI2" s="167" t="s">
        <v>1815</v>
      </c>
    </row>
    <row r="3" spans="1:37" x14ac:dyDescent="0.2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25">
      <c r="A4" s="166"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2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25">
      <c r="A6" s="123"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25">
      <c r="A7" s="123"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25">
      <c r="A8" s="123"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25">
      <c r="A9" s="123"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25">
      <c r="A10" s="123"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25">
      <c r="A11" s="123"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25">
      <c r="A12" s="123"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25">
      <c r="A13" s="123"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25">
      <c r="A14" s="123"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25">
      <c r="A15" s="123"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25">
      <c r="A16" s="123"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9"/>
    </row>
    <row r="17" spans="1:35" x14ac:dyDescent="0.25">
      <c r="A17" s="123"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25">
      <c r="A18" s="123"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25">
      <c r="A19" s="123"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25">
      <c r="A20" s="123"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25">
      <c r="A21" s="123"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25">
      <c r="A22" s="123"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25">
      <c r="A23" s="123"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25">
      <c r="A24" s="123"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25">
      <c r="A25" s="166"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25">
      <c r="A26" s="123"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25">
      <c r="A27" s="123"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25">
      <c r="A28" s="123"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25">
      <c r="A29" s="123"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25">
      <c r="A30" s="123"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25">
      <c r="A31" s="123"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8</v>
      </c>
      <c r="AI31" t="s">
        <v>11</v>
      </c>
    </row>
    <row r="32" spans="1:35" x14ac:dyDescent="0.25">
      <c r="A32" s="166"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25">
      <c r="A33" s="123"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25">
      <c r="A34" s="123"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25">
      <c r="A35" s="123" t="s">
        <v>1813</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25">
      <c r="A36" s="123"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25">
      <c r="A37" s="123"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9</v>
      </c>
    </row>
    <row r="38" spans="1:36" x14ac:dyDescent="0.25">
      <c r="A38" s="166"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25">
      <c r="A39" s="123" t="s">
        <v>1812</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25">
      <c r="A40" s="123"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25">
      <c r="A41" s="123"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9</v>
      </c>
    </row>
    <row r="42" spans="1:36" x14ac:dyDescent="0.25">
      <c r="A42" s="123"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25">
      <c r="A43" s="166"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25">
      <c r="A44" s="123"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9</v>
      </c>
    </row>
    <row r="45" spans="1:36" x14ac:dyDescent="0.25">
      <c r="A45" s="123"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25">
      <c r="A46" s="123"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25">
      <c r="A47" s="123"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25">
      <c r="A48" s="166"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25">
      <c r="A49" s="123"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25">
      <c r="A50" s="123"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25">
      <c r="A51" s="123"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25">
      <c r="A52" s="166"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25">
      <c r="A53" s="123"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9</v>
      </c>
    </row>
    <row r="54" spans="1:36" x14ac:dyDescent="0.25">
      <c r="A54" s="166"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25">
      <c r="A55" t="s">
        <v>1451</v>
      </c>
    </row>
    <row r="56" spans="1:36" x14ac:dyDescent="0.25">
      <c r="A56" t="s">
        <v>1452</v>
      </c>
    </row>
    <row r="57" spans="1:36" x14ac:dyDescent="0.2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5" x14ac:dyDescent="0.25"/>
  <cols>
    <col min="2" max="2" width="31.85546875" customWidth="1"/>
    <col min="3" max="27" width="0" hidden="1" customWidth="1"/>
    <col min="36" max="36" width="36" customWidth="1"/>
  </cols>
  <sheetData>
    <row r="1" spans="1:38" x14ac:dyDescent="0.25">
      <c r="A1" t="s">
        <v>1428</v>
      </c>
    </row>
    <row r="2" spans="1:38" x14ac:dyDescent="0.25">
      <c r="AI2" s="167" t="s">
        <v>1822</v>
      </c>
      <c r="AJ2" s="167" t="s">
        <v>1821</v>
      </c>
      <c r="AK2" s="167" t="s">
        <v>1815</v>
      </c>
    </row>
    <row r="3" spans="1:38"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25">
      <c r="B4" s="168" t="s">
        <v>10</v>
      </c>
      <c r="C4" s="169">
        <v>4902.3999999999996</v>
      </c>
      <c r="D4" s="169">
        <v>4854.6000000000004</v>
      </c>
      <c r="E4" s="169">
        <v>4962.2</v>
      </c>
      <c r="F4" s="169">
        <v>5063.8999999999996</v>
      </c>
      <c r="G4" s="169">
        <v>5147.1000000000004</v>
      </c>
      <c r="H4" s="169">
        <v>5200.7</v>
      </c>
      <c r="I4" s="169">
        <v>5388.3</v>
      </c>
      <c r="J4" s="169">
        <v>5459</v>
      </c>
      <c r="K4" s="169">
        <v>5507.2</v>
      </c>
      <c r="L4" s="169">
        <v>5581.5</v>
      </c>
      <c r="M4" s="169">
        <v>5790.3</v>
      </c>
      <c r="N4" s="169">
        <v>5706.9</v>
      </c>
      <c r="O4" s="169">
        <v>5747.4</v>
      </c>
      <c r="P4" s="169">
        <v>5815.8</v>
      </c>
      <c r="Q4" s="169">
        <v>5910.9</v>
      </c>
      <c r="R4" s="169">
        <v>5935.4</v>
      </c>
      <c r="S4" s="169">
        <v>5850.1</v>
      </c>
      <c r="T4" s="169">
        <v>5925.7</v>
      </c>
      <c r="U4" s="169">
        <v>5723.8</v>
      </c>
      <c r="V4" s="169">
        <v>5331.5</v>
      </c>
      <c r="W4" s="169">
        <v>5500.5</v>
      </c>
      <c r="X4" s="169">
        <v>5362.5</v>
      </c>
      <c r="Y4" s="169">
        <v>5161.8</v>
      </c>
      <c r="Z4" s="169">
        <v>5297.8</v>
      </c>
      <c r="AA4" s="169">
        <v>5341.5</v>
      </c>
      <c r="AB4" s="169">
        <v>5194</v>
      </c>
      <c r="AC4" s="169">
        <v>5078</v>
      </c>
      <c r="AD4" s="169">
        <v>5038.3</v>
      </c>
      <c r="AE4" s="169">
        <v>5204.3</v>
      </c>
      <c r="AF4" s="169">
        <v>5080.3999999999996</v>
      </c>
      <c r="AG4" s="169">
        <v>4544.5</v>
      </c>
      <c r="AI4" t="s">
        <v>1823</v>
      </c>
      <c r="AJ4" s="2"/>
    </row>
    <row r="5" spans="1:38" x14ac:dyDescent="0.25">
      <c r="B5" s="4" t="s">
        <v>1430</v>
      </c>
      <c r="C5" s="170">
        <v>4731.2</v>
      </c>
      <c r="D5" s="170">
        <v>4680.6000000000004</v>
      </c>
      <c r="E5" s="170">
        <v>4780.1000000000004</v>
      </c>
      <c r="F5" s="170">
        <v>4893.8</v>
      </c>
      <c r="G5" s="170">
        <v>4964.7</v>
      </c>
      <c r="H5" s="170">
        <v>5022.1000000000004</v>
      </c>
      <c r="I5" s="170">
        <v>5213.7</v>
      </c>
      <c r="J5" s="170">
        <v>5274.1</v>
      </c>
      <c r="K5" s="170">
        <v>5320.5</v>
      </c>
      <c r="L5" s="170">
        <v>5372.1</v>
      </c>
      <c r="M5" s="170">
        <v>5609</v>
      </c>
      <c r="N5" s="170">
        <v>5531.4</v>
      </c>
      <c r="O5" s="170">
        <v>5568.9</v>
      </c>
      <c r="P5" s="170">
        <v>5643.3</v>
      </c>
      <c r="Q5" s="170">
        <v>5720.3</v>
      </c>
      <c r="R5" s="170">
        <v>5752</v>
      </c>
      <c r="S5" s="170">
        <v>5667.2</v>
      </c>
      <c r="T5" s="170">
        <v>5753.6</v>
      </c>
      <c r="U5" s="170">
        <v>5554.8</v>
      </c>
      <c r="V5" s="170">
        <v>5181.1000000000004</v>
      </c>
      <c r="W5" s="170">
        <v>5345.7</v>
      </c>
      <c r="X5" s="170">
        <v>5209.8</v>
      </c>
      <c r="Y5" s="170">
        <v>5005.3999999999996</v>
      </c>
      <c r="Z5" s="170">
        <v>5123.2</v>
      </c>
      <c r="AA5" s="170">
        <v>5166.1000000000004</v>
      </c>
      <c r="AB5" s="170">
        <v>5006.5</v>
      </c>
      <c r="AC5" s="170">
        <v>4909.6000000000004</v>
      </c>
      <c r="AD5" s="170">
        <v>4853.3</v>
      </c>
      <c r="AE5" s="170">
        <v>4989.3</v>
      </c>
      <c r="AF5" s="170">
        <v>4852.3</v>
      </c>
      <c r="AG5" s="170">
        <v>4342.7</v>
      </c>
      <c r="AI5" t="s">
        <v>1823</v>
      </c>
      <c r="AJ5" s="2"/>
    </row>
    <row r="6" spans="1:38" x14ac:dyDescent="0.25">
      <c r="B6" s="6" t="s">
        <v>1431</v>
      </c>
      <c r="C6" s="143">
        <v>1468.9</v>
      </c>
      <c r="D6" s="143">
        <v>1422.3</v>
      </c>
      <c r="E6" s="143">
        <v>1477.6</v>
      </c>
      <c r="F6" s="143">
        <v>1508.6</v>
      </c>
      <c r="G6" s="143">
        <v>1554</v>
      </c>
      <c r="H6" s="143">
        <v>1580.7</v>
      </c>
      <c r="I6" s="143">
        <v>1627.4</v>
      </c>
      <c r="J6" s="143">
        <v>1643.5</v>
      </c>
      <c r="K6" s="143">
        <v>1678.9</v>
      </c>
      <c r="L6" s="143">
        <v>1746.3</v>
      </c>
      <c r="M6" s="143">
        <v>1792.2</v>
      </c>
      <c r="N6" s="143">
        <v>1762.5</v>
      </c>
      <c r="O6" s="143">
        <v>1803</v>
      </c>
      <c r="P6" s="143">
        <v>1812</v>
      </c>
      <c r="Q6" s="143">
        <v>1845.2</v>
      </c>
      <c r="R6" s="143">
        <v>1858.6</v>
      </c>
      <c r="S6" s="143">
        <v>1859.1</v>
      </c>
      <c r="T6" s="143">
        <v>1860.7</v>
      </c>
      <c r="U6" s="143">
        <v>1759.7</v>
      </c>
      <c r="V6" s="143">
        <v>1688.5</v>
      </c>
      <c r="W6" s="143">
        <v>1696.8</v>
      </c>
      <c r="X6" s="143">
        <v>1670.6</v>
      </c>
      <c r="Y6" s="143">
        <v>1659.6</v>
      </c>
      <c r="Z6" s="143">
        <v>1669.1</v>
      </c>
      <c r="AA6" s="143">
        <v>1707.3</v>
      </c>
      <c r="AB6" s="143">
        <v>1718.2</v>
      </c>
      <c r="AC6" s="143">
        <v>1757.6</v>
      </c>
      <c r="AD6" s="143">
        <v>1780</v>
      </c>
      <c r="AE6" s="143">
        <v>1812.8</v>
      </c>
      <c r="AF6" s="143">
        <v>1813.8</v>
      </c>
      <c r="AG6" s="143">
        <v>1572</v>
      </c>
      <c r="AI6" t="s">
        <v>1823</v>
      </c>
      <c r="AJ6" s="2"/>
    </row>
    <row r="7" spans="1:38" x14ac:dyDescent="0.25">
      <c r="B7" s="6" t="s">
        <v>1818</v>
      </c>
      <c r="C7" s="143">
        <v>1820</v>
      </c>
      <c r="D7" s="143">
        <v>1817.4</v>
      </c>
      <c r="E7" s="143">
        <v>1830.7</v>
      </c>
      <c r="F7" s="143">
        <v>1906.2</v>
      </c>
      <c r="G7" s="143">
        <v>1930.5</v>
      </c>
      <c r="H7" s="143">
        <v>1947.2</v>
      </c>
      <c r="I7" s="143">
        <v>2020.2</v>
      </c>
      <c r="J7" s="143">
        <v>2087.5</v>
      </c>
      <c r="K7" s="143">
        <v>2176.6</v>
      </c>
      <c r="L7" s="143">
        <v>2189.6999999999998</v>
      </c>
      <c r="M7" s="143">
        <v>2296.1999999999998</v>
      </c>
      <c r="N7" s="143">
        <v>2257.1999999999998</v>
      </c>
      <c r="O7" s="143">
        <v>2272.1999999999998</v>
      </c>
      <c r="P7" s="143">
        <v>2303.6999999999998</v>
      </c>
      <c r="Q7" s="143">
        <v>2335.1</v>
      </c>
      <c r="R7" s="143">
        <v>2400.1</v>
      </c>
      <c r="S7" s="143">
        <v>2344.4</v>
      </c>
      <c r="T7" s="143">
        <v>2411.1</v>
      </c>
      <c r="U7" s="143">
        <v>2359.3000000000002</v>
      </c>
      <c r="V7" s="143">
        <v>2145.4</v>
      </c>
      <c r="W7" s="143">
        <v>2258.6</v>
      </c>
      <c r="X7" s="143">
        <v>2158.1</v>
      </c>
      <c r="Y7" s="143">
        <v>2023.3</v>
      </c>
      <c r="Z7" s="143">
        <v>2038.3</v>
      </c>
      <c r="AA7" s="143">
        <v>2037.2</v>
      </c>
      <c r="AB7" s="143">
        <v>1900.6</v>
      </c>
      <c r="AC7" s="143">
        <v>1808.9</v>
      </c>
      <c r="AD7" s="143">
        <v>1732</v>
      </c>
      <c r="AE7" s="143">
        <v>1752.9</v>
      </c>
      <c r="AF7" s="143">
        <v>1606.1</v>
      </c>
      <c r="AG7" s="143">
        <v>1439</v>
      </c>
      <c r="AI7" t="s">
        <v>1823</v>
      </c>
      <c r="AJ7" s="2"/>
    </row>
    <row r="8" spans="1:38" x14ac:dyDescent="0.2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23</v>
      </c>
      <c r="AJ8" s="2"/>
    </row>
    <row r="9" spans="1:38" x14ac:dyDescent="0.2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23</v>
      </c>
      <c r="AJ9" s="2"/>
    </row>
    <row r="10" spans="1:38" x14ac:dyDescent="0.2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23</v>
      </c>
    </row>
    <row r="11" spans="1:38" x14ac:dyDescent="0.2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23</v>
      </c>
    </row>
    <row r="12" spans="1:38" x14ac:dyDescent="0.25">
      <c r="B12" s="123" t="s">
        <v>1436</v>
      </c>
      <c r="C12" s="219">
        <v>112.2</v>
      </c>
      <c r="D12" s="219">
        <v>117.4</v>
      </c>
      <c r="E12" s="219">
        <v>123.9</v>
      </c>
      <c r="F12" s="219">
        <v>112.7</v>
      </c>
      <c r="G12" s="219">
        <v>123.3</v>
      </c>
      <c r="H12" s="219">
        <v>120.7</v>
      </c>
      <c r="I12" s="219">
        <v>117.8</v>
      </c>
      <c r="J12" s="219">
        <v>128.69999999999999</v>
      </c>
      <c r="K12" s="219">
        <v>133.69999999999999</v>
      </c>
      <c r="L12" s="219">
        <v>157</v>
      </c>
      <c r="M12" s="219">
        <v>128.1</v>
      </c>
      <c r="N12" s="219">
        <v>122.3</v>
      </c>
      <c r="O12" s="219">
        <v>125</v>
      </c>
      <c r="P12" s="219">
        <v>119</v>
      </c>
      <c r="Q12" s="219">
        <v>136.5</v>
      </c>
      <c r="R12" s="219">
        <v>128.9</v>
      </c>
      <c r="S12" s="219">
        <v>126.8</v>
      </c>
      <c r="T12" s="219">
        <v>115.6</v>
      </c>
      <c r="U12" s="219">
        <v>111.2</v>
      </c>
      <c r="V12" s="219">
        <v>94</v>
      </c>
      <c r="W12" s="219">
        <v>96.7</v>
      </c>
      <c r="X12" s="219">
        <v>90.4</v>
      </c>
      <c r="Y12" s="219">
        <v>89.9</v>
      </c>
      <c r="Z12" s="219">
        <v>101.6</v>
      </c>
      <c r="AA12" s="219">
        <v>97.2</v>
      </c>
      <c r="AB12" s="219">
        <v>108.2</v>
      </c>
      <c r="AC12" s="219">
        <v>99.5</v>
      </c>
      <c r="AD12" s="219">
        <v>112.6</v>
      </c>
      <c r="AE12" s="219">
        <v>128.9</v>
      </c>
      <c r="AF12" s="219">
        <v>126.8</v>
      </c>
      <c r="AG12" s="219">
        <v>121</v>
      </c>
      <c r="AI12" s="14" t="s">
        <v>1824</v>
      </c>
      <c r="AJ12" t="s">
        <v>754</v>
      </c>
      <c r="AK12" t="s">
        <v>10</v>
      </c>
    </row>
    <row r="13" spans="1:38" x14ac:dyDescent="0.25">
      <c r="A13">
        <f>SUM(AG14:AG16)</f>
        <v>45.5</v>
      </c>
      <c r="B13" s="123" t="s">
        <v>1437</v>
      </c>
      <c r="C13" s="123">
        <v>31.9</v>
      </c>
      <c r="D13" s="123">
        <v>31</v>
      </c>
      <c r="E13" s="123">
        <v>30.9</v>
      </c>
      <c r="F13" s="123">
        <v>30.6</v>
      </c>
      <c r="G13" s="123">
        <v>30.5</v>
      </c>
      <c r="H13" s="123">
        <v>28.5</v>
      </c>
      <c r="I13" s="123">
        <v>26.7</v>
      </c>
      <c r="J13" s="123">
        <v>26.4</v>
      </c>
      <c r="K13" s="123">
        <v>24.2</v>
      </c>
      <c r="L13" s="123">
        <v>24.9</v>
      </c>
      <c r="M13" s="123">
        <v>25.1</v>
      </c>
      <c r="N13" s="123">
        <v>24.8</v>
      </c>
      <c r="O13" s="123">
        <v>25.3</v>
      </c>
      <c r="P13" s="123">
        <v>24.8</v>
      </c>
      <c r="Q13" s="123">
        <v>24.9</v>
      </c>
      <c r="R13" s="123">
        <v>24.9</v>
      </c>
      <c r="S13" s="123">
        <v>25.4</v>
      </c>
      <c r="T13" s="123">
        <v>25.8</v>
      </c>
      <c r="U13" s="123">
        <v>26.4</v>
      </c>
      <c r="V13" s="123">
        <v>25.5</v>
      </c>
      <c r="W13" s="123">
        <v>26</v>
      </c>
      <c r="X13" s="123">
        <v>27.6</v>
      </c>
      <c r="Y13" s="123">
        <v>27</v>
      </c>
      <c r="Z13" s="123">
        <v>28.7</v>
      </c>
      <c r="AA13" s="123">
        <v>29.3</v>
      </c>
      <c r="AB13" s="123">
        <v>29.1</v>
      </c>
      <c r="AC13" s="123">
        <v>29.8</v>
      </c>
      <c r="AD13" s="123">
        <v>31.1</v>
      </c>
      <c r="AE13" s="123">
        <v>32.4</v>
      </c>
      <c r="AF13" s="123">
        <v>38.700000000000003</v>
      </c>
      <c r="AG13" s="123">
        <v>35.4</v>
      </c>
      <c r="AI13" s="14" t="s">
        <v>1824</v>
      </c>
      <c r="AJ13" t="s">
        <v>2020</v>
      </c>
    </row>
    <row r="14" spans="1:38" x14ac:dyDescent="0.25">
      <c r="B14" s="123" t="s">
        <v>1446</v>
      </c>
      <c r="C14" s="123">
        <v>9.6</v>
      </c>
      <c r="D14" s="123">
        <v>9.9</v>
      </c>
      <c r="E14" s="123">
        <v>9.9</v>
      </c>
      <c r="F14" s="123">
        <v>9.9</v>
      </c>
      <c r="G14" s="123">
        <v>10.1</v>
      </c>
      <c r="H14" s="123">
        <v>10.6</v>
      </c>
      <c r="I14" s="123">
        <v>11</v>
      </c>
      <c r="J14" s="123">
        <v>11.4</v>
      </c>
      <c r="K14" s="123">
        <v>11.4</v>
      </c>
      <c r="L14" s="123">
        <v>10.8</v>
      </c>
      <c r="M14" s="123">
        <v>10.9</v>
      </c>
      <c r="N14" s="123">
        <v>11</v>
      </c>
      <c r="O14" s="123">
        <v>11.1</v>
      </c>
      <c r="P14" s="123">
        <v>11.4</v>
      </c>
      <c r="Q14" s="123">
        <v>11.7</v>
      </c>
      <c r="R14" s="123">
        <v>12</v>
      </c>
      <c r="S14" s="123">
        <v>12.2</v>
      </c>
      <c r="T14" s="123">
        <v>12.4</v>
      </c>
      <c r="U14" s="123">
        <v>13.3</v>
      </c>
      <c r="V14" s="123">
        <v>13.5</v>
      </c>
      <c r="W14" s="123">
        <v>15.4</v>
      </c>
      <c r="X14" s="123">
        <v>18</v>
      </c>
      <c r="Y14" s="123">
        <v>22.2</v>
      </c>
      <c r="Z14" s="123">
        <v>26.3</v>
      </c>
      <c r="AA14" s="123">
        <v>30.9</v>
      </c>
      <c r="AB14" s="123">
        <v>32.5</v>
      </c>
      <c r="AC14" s="123">
        <v>21.9</v>
      </c>
      <c r="AD14" s="123">
        <v>25</v>
      </c>
      <c r="AE14" s="123">
        <v>37.299999999999997</v>
      </c>
      <c r="AF14" s="123">
        <v>46.7</v>
      </c>
      <c r="AG14" s="123">
        <v>30.2</v>
      </c>
      <c r="AI14" s="14" t="s">
        <v>1824</v>
      </c>
      <c r="AJ14" t="s">
        <v>755</v>
      </c>
      <c r="AK14" t="s">
        <v>10</v>
      </c>
      <c r="AL14" t="str">
        <f t="shared" ref="AL14:AL36" si="0">AJ14&amp;"_"&amp;AK14</f>
        <v>oil and gas extraction 06_CO2</v>
      </c>
    </row>
    <row r="15" spans="1:38" x14ac:dyDescent="0.25">
      <c r="B15" s="123" t="s">
        <v>1438</v>
      </c>
      <c r="C15" s="123">
        <v>12.9</v>
      </c>
      <c r="D15" s="123">
        <v>11.2</v>
      </c>
      <c r="E15" s="123">
        <v>13</v>
      </c>
      <c r="F15" s="123">
        <v>13</v>
      </c>
      <c r="G15" s="123">
        <v>14.1</v>
      </c>
      <c r="H15" s="123">
        <v>14.4</v>
      </c>
      <c r="I15" s="123">
        <v>14.5</v>
      </c>
      <c r="J15" s="123">
        <v>13.8</v>
      </c>
      <c r="K15" s="123">
        <v>12.8</v>
      </c>
      <c r="L15" s="123">
        <v>12.3</v>
      </c>
      <c r="M15" s="123">
        <v>13.1</v>
      </c>
      <c r="N15" s="123">
        <v>13</v>
      </c>
      <c r="O15" s="123">
        <v>13.1</v>
      </c>
      <c r="P15" s="123">
        <v>13.2</v>
      </c>
      <c r="Q15" s="123">
        <v>13.3</v>
      </c>
      <c r="R15" s="123">
        <v>13.3</v>
      </c>
      <c r="S15" s="123">
        <v>14.4</v>
      </c>
      <c r="T15" s="123">
        <v>14.3</v>
      </c>
      <c r="U15" s="123">
        <v>13.9</v>
      </c>
      <c r="V15" s="123">
        <v>13.5</v>
      </c>
      <c r="W15" s="123">
        <v>12.9</v>
      </c>
      <c r="X15" s="123">
        <v>12.7</v>
      </c>
      <c r="Y15" s="123">
        <v>13.4</v>
      </c>
      <c r="Z15" s="123">
        <v>14.1</v>
      </c>
      <c r="AA15" s="123">
        <v>14.1</v>
      </c>
      <c r="AB15" s="123">
        <v>14.2</v>
      </c>
      <c r="AC15" s="123">
        <v>14.4</v>
      </c>
      <c r="AD15" s="123">
        <v>13.2</v>
      </c>
      <c r="AE15" s="123">
        <v>13.3</v>
      </c>
      <c r="AF15" s="123">
        <v>12.9</v>
      </c>
      <c r="AG15" s="123">
        <v>13.1</v>
      </c>
      <c r="AI15" s="14" t="s">
        <v>1824</v>
      </c>
      <c r="AJ15" t="s">
        <v>756</v>
      </c>
      <c r="AK15" t="s">
        <v>10</v>
      </c>
    </row>
    <row r="16" spans="1:38" x14ac:dyDescent="0.25">
      <c r="B16" s="123" t="s">
        <v>1445</v>
      </c>
      <c r="C16" s="123">
        <v>4.5999999999999996</v>
      </c>
      <c r="D16" s="123">
        <v>4.4000000000000004</v>
      </c>
      <c r="E16" s="123">
        <v>4.4000000000000004</v>
      </c>
      <c r="F16" s="123">
        <v>3.9</v>
      </c>
      <c r="G16" s="123">
        <v>4.4000000000000004</v>
      </c>
      <c r="H16" s="123">
        <v>4.4000000000000004</v>
      </c>
      <c r="I16" s="123">
        <v>4.5</v>
      </c>
      <c r="J16" s="123">
        <v>4.5999999999999996</v>
      </c>
      <c r="K16" s="123">
        <v>4.5999999999999996</v>
      </c>
      <c r="L16" s="123">
        <v>4.4000000000000004</v>
      </c>
      <c r="M16" s="123">
        <v>4.2</v>
      </c>
      <c r="N16" s="123">
        <v>4.3</v>
      </c>
      <c r="O16" s="123">
        <v>4</v>
      </c>
      <c r="P16" s="123">
        <v>4</v>
      </c>
      <c r="Q16" s="123">
        <v>4.0999999999999996</v>
      </c>
      <c r="R16" s="123">
        <v>4.2</v>
      </c>
      <c r="S16" s="123">
        <v>4.0999999999999996</v>
      </c>
      <c r="T16" s="123">
        <v>4</v>
      </c>
      <c r="U16" s="123">
        <v>4.0999999999999996</v>
      </c>
      <c r="V16" s="123">
        <v>3.8</v>
      </c>
      <c r="W16" s="123">
        <v>3.9</v>
      </c>
      <c r="X16" s="123">
        <v>3.9</v>
      </c>
      <c r="Y16" s="123">
        <v>3.9</v>
      </c>
      <c r="Z16" s="123">
        <v>3.8</v>
      </c>
      <c r="AA16" s="123">
        <v>4</v>
      </c>
      <c r="AB16" s="123">
        <v>3.5</v>
      </c>
      <c r="AC16" s="123">
        <v>2.8</v>
      </c>
      <c r="AD16" s="123">
        <v>3.1</v>
      </c>
      <c r="AE16" s="123">
        <v>3.1</v>
      </c>
      <c r="AF16" s="123">
        <v>3</v>
      </c>
      <c r="AG16" s="123">
        <v>2.2000000000000002</v>
      </c>
      <c r="AI16" s="14" t="s">
        <v>1824</v>
      </c>
      <c r="AJ16" t="s">
        <v>751</v>
      </c>
      <c r="AK16" t="s">
        <v>10</v>
      </c>
      <c r="AL16" t="str">
        <f t="shared" si="0"/>
        <v>coal mining 05_CO2</v>
      </c>
    </row>
    <row r="17" spans="1:38" x14ac:dyDescent="0.25">
      <c r="B17" s="123" t="s">
        <v>1439</v>
      </c>
      <c r="C17" s="123" t="s">
        <v>1474</v>
      </c>
      <c r="D17" s="123" t="s">
        <v>1474</v>
      </c>
      <c r="E17" s="123" t="s">
        <v>1474</v>
      </c>
      <c r="F17" s="123" t="s">
        <v>1474</v>
      </c>
      <c r="G17" s="123" t="s">
        <v>1474</v>
      </c>
      <c r="H17" s="123" t="s">
        <v>1474</v>
      </c>
      <c r="I17" s="123" t="s">
        <v>1474</v>
      </c>
      <c r="J17" s="123" t="s">
        <v>1474</v>
      </c>
      <c r="K17" s="123" t="s">
        <v>1474</v>
      </c>
      <c r="L17" s="123" t="s">
        <v>1474</v>
      </c>
      <c r="M17" s="123" t="s">
        <v>1474</v>
      </c>
      <c r="N17" s="123" t="s">
        <v>1474</v>
      </c>
      <c r="O17" s="123" t="s">
        <v>1474</v>
      </c>
      <c r="P17" s="123" t="s">
        <v>1474</v>
      </c>
      <c r="Q17" s="123" t="s">
        <v>1474</v>
      </c>
      <c r="R17" s="123" t="s">
        <v>1474</v>
      </c>
      <c r="S17" s="123" t="s">
        <v>1474</v>
      </c>
      <c r="T17" s="123" t="s">
        <v>1474</v>
      </c>
      <c r="U17" s="123" t="s">
        <v>1474</v>
      </c>
      <c r="V17" s="123" t="s">
        <v>1474</v>
      </c>
      <c r="W17" s="123" t="s">
        <v>1474</v>
      </c>
      <c r="X17" s="123" t="s">
        <v>1474</v>
      </c>
      <c r="Y17" s="123" t="s">
        <v>1474</v>
      </c>
      <c r="Z17" s="123" t="s">
        <v>1474</v>
      </c>
      <c r="AA17" s="123" t="s">
        <v>1474</v>
      </c>
      <c r="AB17" s="123" t="s">
        <v>1474</v>
      </c>
      <c r="AC17" s="123" t="s">
        <v>1474</v>
      </c>
      <c r="AD17" s="123" t="s">
        <v>1474</v>
      </c>
      <c r="AE17" s="123" t="s">
        <v>1474</v>
      </c>
      <c r="AF17" s="123" t="s">
        <v>1474</v>
      </c>
      <c r="AG17" s="123" t="s">
        <v>1474</v>
      </c>
      <c r="AI17" t="s">
        <v>1823</v>
      </c>
    </row>
    <row r="18" spans="1:38" x14ac:dyDescent="0.2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23</v>
      </c>
    </row>
    <row r="19" spans="1:38" x14ac:dyDescent="0.2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23</v>
      </c>
    </row>
    <row r="20" spans="1:38" x14ac:dyDescent="0.2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23</v>
      </c>
    </row>
    <row r="21" spans="1:38" x14ac:dyDescent="0.2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23</v>
      </c>
    </row>
    <row r="22" spans="1:38" x14ac:dyDescent="0.25">
      <c r="B22" s="168" t="s">
        <v>11</v>
      </c>
      <c r="C22" s="169">
        <v>368.6</v>
      </c>
      <c r="D22" s="169">
        <v>369.2</v>
      </c>
      <c r="E22" s="169">
        <v>365.4</v>
      </c>
      <c r="F22" s="169">
        <v>351.2</v>
      </c>
      <c r="G22" s="169">
        <v>353.3</v>
      </c>
      <c r="H22" s="169">
        <v>343.8</v>
      </c>
      <c r="I22" s="169">
        <v>342.5</v>
      </c>
      <c r="J22" s="169">
        <v>341.1</v>
      </c>
      <c r="K22" s="169">
        <v>333.4</v>
      </c>
      <c r="L22" s="169">
        <v>322.2</v>
      </c>
      <c r="M22" s="169">
        <v>320.89999999999998</v>
      </c>
      <c r="N22" s="169">
        <v>321.89999999999998</v>
      </c>
      <c r="O22" s="169">
        <v>312.60000000000002</v>
      </c>
      <c r="P22" s="169">
        <v>312.3</v>
      </c>
      <c r="Q22" s="169">
        <v>313.60000000000002</v>
      </c>
      <c r="R22" s="169">
        <v>308.3</v>
      </c>
      <c r="S22" s="169">
        <v>316.89999999999998</v>
      </c>
      <c r="T22" s="169">
        <v>313.5</v>
      </c>
      <c r="U22" s="169">
        <v>328</v>
      </c>
      <c r="V22" s="169">
        <v>318.7</v>
      </c>
      <c r="W22" s="169">
        <v>317.89999999999998</v>
      </c>
      <c r="X22" s="169">
        <v>306.60000000000002</v>
      </c>
      <c r="Y22" s="169">
        <v>300.5</v>
      </c>
      <c r="Z22" s="169">
        <v>304.39999999999998</v>
      </c>
      <c r="AA22" s="169">
        <v>301.60000000000002</v>
      </c>
      <c r="AB22" s="169">
        <v>296.2</v>
      </c>
      <c r="AC22" s="169">
        <v>283.5</v>
      </c>
      <c r="AD22" s="169">
        <v>285.39999999999998</v>
      </c>
      <c r="AE22" s="169">
        <v>287.3</v>
      </c>
      <c r="AF22" s="169">
        <v>284</v>
      </c>
      <c r="AG22" s="169">
        <v>269.10000000000002</v>
      </c>
      <c r="AI22" t="s">
        <v>1823</v>
      </c>
    </row>
    <row r="23" spans="1:38" x14ac:dyDescent="0.25">
      <c r="A23" s="128">
        <f>SUM(AG24:AG25,AG27:AG28)</f>
        <v>94.100000000000009</v>
      </c>
      <c r="B23" s="123"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23</v>
      </c>
    </row>
    <row r="24" spans="1:38" x14ac:dyDescent="0.25">
      <c r="A24">
        <f>SUM(AG24,AG28)</f>
        <v>47</v>
      </c>
      <c r="B24" s="123"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24</v>
      </c>
      <c r="AJ24" t="s">
        <v>751</v>
      </c>
      <c r="AK24" t="s">
        <v>11</v>
      </c>
      <c r="AL24" t="str">
        <f t="shared" si="0"/>
        <v>coal mining 05_CH4</v>
      </c>
    </row>
    <row r="25" spans="1:38" x14ac:dyDescent="0.25">
      <c r="B25" s="123"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24</v>
      </c>
      <c r="AJ25" s="281" t="s">
        <v>755</v>
      </c>
      <c r="AK25" t="s">
        <v>11</v>
      </c>
      <c r="AL25" t="str">
        <f t="shared" si="0"/>
        <v>oil and gas extraction 06_CH4</v>
      </c>
    </row>
    <row r="26" spans="1:38" x14ac:dyDescent="0.2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23</v>
      </c>
    </row>
    <row r="27" spans="1:38" x14ac:dyDescent="0.25">
      <c r="B27" s="123"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24</v>
      </c>
      <c r="AJ27" s="281" t="s">
        <v>755</v>
      </c>
      <c r="AK27" t="s">
        <v>11</v>
      </c>
      <c r="AL27" t="str">
        <f t="shared" si="0"/>
        <v>oil and gas extraction 06_CH4</v>
      </c>
    </row>
    <row r="28" spans="1:38" x14ac:dyDescent="0.25">
      <c r="B28" s="123"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24</v>
      </c>
      <c r="AJ28" t="s">
        <v>751</v>
      </c>
      <c r="AK28" t="s">
        <v>11</v>
      </c>
      <c r="AL28" t="str">
        <f t="shared" si="0"/>
        <v>coal mining 05_CH4</v>
      </c>
    </row>
    <row r="29" spans="1:38" x14ac:dyDescent="0.2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23</v>
      </c>
    </row>
    <row r="30" spans="1:38" x14ac:dyDescent="0.2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23</v>
      </c>
    </row>
    <row r="31" spans="1:38" x14ac:dyDescent="0.2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23</v>
      </c>
    </row>
    <row r="32" spans="1:38" x14ac:dyDescent="0.25">
      <c r="B32" s="168" t="s">
        <v>12</v>
      </c>
      <c r="C32" s="169">
        <v>70.099999999999994</v>
      </c>
      <c r="D32" s="169">
        <v>71.900000000000006</v>
      </c>
      <c r="E32" s="169">
        <v>75.099999999999994</v>
      </c>
      <c r="F32" s="169">
        <v>77.900000000000006</v>
      </c>
      <c r="G32" s="169">
        <v>80.400000000000006</v>
      </c>
      <c r="H32" s="169">
        <v>82.2</v>
      </c>
      <c r="I32" s="169">
        <v>84.3</v>
      </c>
      <c r="J32" s="169">
        <v>85.7</v>
      </c>
      <c r="K32" s="169">
        <v>86.5</v>
      </c>
      <c r="L32" s="169">
        <v>84</v>
      </c>
      <c r="M32" s="169">
        <v>84.4</v>
      </c>
      <c r="N32" s="169">
        <v>81.7</v>
      </c>
      <c r="O32" s="169">
        <v>80.8</v>
      </c>
      <c r="P32" s="169">
        <v>80.099999999999994</v>
      </c>
      <c r="Q32" s="169">
        <v>79.2</v>
      </c>
      <c r="R32" s="169">
        <v>76.099999999999994</v>
      </c>
      <c r="S32" s="169">
        <v>76.099999999999994</v>
      </c>
      <c r="T32" s="169">
        <v>71.2</v>
      </c>
      <c r="U32" s="169">
        <v>68.3</v>
      </c>
      <c r="V32" s="169">
        <v>64.099999999999994</v>
      </c>
      <c r="W32" s="169">
        <v>65.7</v>
      </c>
      <c r="X32" s="169">
        <v>63</v>
      </c>
      <c r="Y32" s="169">
        <v>58.2</v>
      </c>
      <c r="Z32" s="169">
        <v>58.9</v>
      </c>
      <c r="AA32" s="169">
        <v>57.3</v>
      </c>
      <c r="AB32" s="169">
        <v>53</v>
      </c>
      <c r="AC32" s="169">
        <v>51.5</v>
      </c>
      <c r="AD32" s="169">
        <v>49</v>
      </c>
      <c r="AE32" s="169">
        <v>47.9</v>
      </c>
      <c r="AF32" s="169">
        <v>45.3</v>
      </c>
      <c r="AG32" s="169">
        <v>41.1</v>
      </c>
      <c r="AI32" t="s">
        <v>1823</v>
      </c>
    </row>
    <row r="33" spans="1:38" x14ac:dyDescent="0.2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23</v>
      </c>
    </row>
    <row r="34" spans="1:38" x14ac:dyDescent="0.2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23</v>
      </c>
    </row>
    <row r="35" spans="1:38" x14ac:dyDescent="0.25">
      <c r="B35" s="123" t="s">
        <v>1438</v>
      </c>
      <c r="C35" s="123">
        <v>0.5</v>
      </c>
      <c r="D35" s="123">
        <v>0.4</v>
      </c>
      <c r="E35" s="123">
        <v>0.4</v>
      </c>
      <c r="F35" s="123">
        <v>0.4</v>
      </c>
      <c r="G35" s="123">
        <v>0.4</v>
      </c>
      <c r="H35" s="123">
        <v>0.4</v>
      </c>
      <c r="I35" s="123">
        <v>0.4</v>
      </c>
      <c r="J35" s="123">
        <v>0.4</v>
      </c>
      <c r="K35" s="123">
        <v>0.4</v>
      </c>
      <c r="L35" s="123">
        <v>0.4</v>
      </c>
      <c r="M35" s="123">
        <v>0.4</v>
      </c>
      <c r="N35" s="123">
        <v>0.4</v>
      </c>
      <c r="O35" s="123">
        <v>0.4</v>
      </c>
      <c r="P35" s="123">
        <v>0.4</v>
      </c>
      <c r="Q35" s="123">
        <v>0.4</v>
      </c>
      <c r="R35" s="123">
        <v>0.4</v>
      </c>
      <c r="S35" s="123">
        <v>0.4</v>
      </c>
      <c r="T35" s="123">
        <v>0.4</v>
      </c>
      <c r="U35" s="123">
        <v>0.4</v>
      </c>
      <c r="V35" s="123">
        <v>0.4</v>
      </c>
      <c r="W35" s="123">
        <v>0.4</v>
      </c>
      <c r="X35" s="123">
        <v>0.4</v>
      </c>
      <c r="Y35" s="123">
        <v>0.4</v>
      </c>
      <c r="Z35" s="123">
        <v>0.4</v>
      </c>
      <c r="AA35" s="123">
        <v>0.4</v>
      </c>
      <c r="AB35" s="123">
        <v>0.4</v>
      </c>
      <c r="AC35" s="123">
        <v>0.4</v>
      </c>
      <c r="AD35" s="123">
        <v>0.4</v>
      </c>
      <c r="AE35" s="123">
        <v>0.4</v>
      </c>
      <c r="AF35" s="123">
        <v>0.4</v>
      </c>
      <c r="AG35" s="123">
        <v>0.4</v>
      </c>
      <c r="AI35" s="14" t="s">
        <v>1824</v>
      </c>
      <c r="AJ35" t="s">
        <v>756</v>
      </c>
      <c r="AK35" t="s">
        <v>12</v>
      </c>
    </row>
    <row r="36" spans="1:38" x14ac:dyDescent="0.2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24</v>
      </c>
      <c r="AJ36" t="s">
        <v>755</v>
      </c>
      <c r="AK36" t="s">
        <v>12</v>
      </c>
      <c r="AL36" t="str">
        <f t="shared" si="0"/>
        <v>oil and gas extraction 06_N2O</v>
      </c>
    </row>
    <row r="37" spans="1:38" x14ac:dyDescent="0.2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24</v>
      </c>
    </row>
    <row r="38" spans="1:38" x14ac:dyDescent="0.2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23</v>
      </c>
    </row>
    <row r="39" spans="1:38" x14ac:dyDescent="0.25">
      <c r="B39" s="168" t="s">
        <v>1450</v>
      </c>
      <c r="C39" s="169">
        <v>5341.1</v>
      </c>
      <c r="D39" s="169">
        <v>5295.7</v>
      </c>
      <c r="E39" s="169">
        <v>5402.7</v>
      </c>
      <c r="F39" s="169">
        <v>5493</v>
      </c>
      <c r="G39" s="169">
        <v>5580.8</v>
      </c>
      <c r="H39" s="169">
        <v>5626.7</v>
      </c>
      <c r="I39" s="169">
        <v>5815.1</v>
      </c>
      <c r="J39" s="169">
        <v>5885.8</v>
      </c>
      <c r="K39" s="169">
        <v>5927.1</v>
      </c>
      <c r="L39" s="169">
        <v>5987.7</v>
      </c>
      <c r="M39" s="169">
        <v>6195.6</v>
      </c>
      <c r="N39" s="169">
        <v>6110.6</v>
      </c>
      <c r="O39" s="169">
        <v>6140.9</v>
      </c>
      <c r="P39" s="169">
        <v>6208.2</v>
      </c>
      <c r="Q39" s="169">
        <v>6303.7</v>
      </c>
      <c r="R39" s="169">
        <v>6319.8</v>
      </c>
      <c r="S39" s="169">
        <v>6243</v>
      </c>
      <c r="T39" s="169">
        <v>6310.5</v>
      </c>
      <c r="U39" s="169">
        <v>6120.1</v>
      </c>
      <c r="V39" s="169">
        <v>5714.2</v>
      </c>
      <c r="W39" s="169">
        <v>5884.1</v>
      </c>
      <c r="X39" s="169">
        <v>5732.1</v>
      </c>
      <c r="Y39" s="169">
        <v>5520.5</v>
      </c>
      <c r="Z39" s="169">
        <v>5661.1</v>
      </c>
      <c r="AA39" s="169">
        <v>5700.3</v>
      </c>
      <c r="AB39" s="169">
        <v>5543.1</v>
      </c>
      <c r="AC39" s="169">
        <v>5413.1</v>
      </c>
      <c r="AD39" s="169">
        <v>5372.7</v>
      </c>
      <c r="AE39" s="169">
        <v>5539.4</v>
      </c>
      <c r="AF39" s="169">
        <v>5409.8</v>
      </c>
      <c r="AG39" s="169">
        <v>4854.7</v>
      </c>
      <c r="AI39" t="s">
        <v>1823</v>
      </c>
      <c r="AJ39" s="2"/>
    </row>
    <row r="40" spans="1:38" x14ac:dyDescent="0.25">
      <c r="B40" t="s">
        <v>1452</v>
      </c>
    </row>
    <row r="41" spans="1:38" x14ac:dyDescent="0.25">
      <c r="B41" t="s">
        <v>1817</v>
      </c>
    </row>
    <row r="42" spans="1:38" x14ac:dyDescent="0.25">
      <c r="B42" t="s">
        <v>1453</v>
      </c>
    </row>
    <row r="43" spans="1:38" x14ac:dyDescent="0.2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6" sqref="C6"/>
    </sheetView>
  </sheetViews>
  <sheetFormatPr defaultRowHeight="15" x14ac:dyDescent="0.25"/>
  <cols>
    <col min="3" max="3" width="29.7109375" customWidth="1"/>
    <col min="4" max="28" width="0" hidden="1" customWidth="1"/>
    <col min="29" max="30" width="10.140625" bestFit="1" customWidth="1"/>
    <col min="31" max="32" width="9.140625" bestFit="1" customWidth="1"/>
    <col min="33" max="34" width="10.140625" bestFit="1" customWidth="1"/>
    <col min="36" max="36" width="45.140625" customWidth="1"/>
  </cols>
  <sheetData>
    <row r="2" spans="2:39" x14ac:dyDescent="0.25">
      <c r="B2" t="s">
        <v>1825</v>
      </c>
      <c r="AM2" t="s">
        <v>752</v>
      </c>
    </row>
    <row r="3" spans="2:39" x14ac:dyDescent="0.25">
      <c r="AJ3" s="167" t="s">
        <v>1821</v>
      </c>
      <c r="AK3" s="167" t="s">
        <v>1815</v>
      </c>
    </row>
    <row r="4" spans="2:39" x14ac:dyDescent="0.25">
      <c r="C4" t="s">
        <v>1826</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25">
      <c r="C5" t="s">
        <v>1827</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8">
        <f>SUM(AH5:AH6)/25</f>
        <v>3.4640000000000004</v>
      </c>
      <c r="AJ5" t="s">
        <v>755</v>
      </c>
      <c r="AK5" t="s">
        <v>11</v>
      </c>
    </row>
    <row r="6" spans="2:39" x14ac:dyDescent="0.25">
      <c r="C6" t="s">
        <v>1828</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9">
        <f>AH6/AH14</f>
        <v>0.52395391146149184</v>
      </c>
      <c r="AJ6" t="s">
        <v>755</v>
      </c>
      <c r="AK6" t="s">
        <v>11</v>
      </c>
    </row>
    <row r="7" spans="2:39" x14ac:dyDescent="0.25">
      <c r="C7" s="6" t="s">
        <v>1829</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25">
      <c r="C8" s="6" t="s">
        <v>1830</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25">
      <c r="C9" s="6" t="s">
        <v>1831</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8">
        <f>SUM(AH10:AH13)/25</f>
        <v>3.1360000000000001</v>
      </c>
    </row>
    <row r="10" spans="2:39" x14ac:dyDescent="0.25">
      <c r="C10" t="s">
        <v>1832</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9">
        <f>SUM(AH10:AH13)/AH14</f>
        <v>0.4754396604002426</v>
      </c>
      <c r="AJ10" t="s">
        <v>755</v>
      </c>
      <c r="AK10" t="s">
        <v>11</v>
      </c>
    </row>
    <row r="11" spans="2:39" x14ac:dyDescent="0.25">
      <c r="C11" t="s">
        <v>1833</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25">
      <c r="C12" t="s">
        <v>1834</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25">
      <c r="C13" t="s">
        <v>1835</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25">
      <c r="C14" s="123" t="s">
        <v>1450</v>
      </c>
      <c r="D14" s="123">
        <v>195.5</v>
      </c>
      <c r="E14" s="123">
        <v>199.1</v>
      </c>
      <c r="F14" s="123">
        <v>197.7</v>
      </c>
      <c r="G14" s="123">
        <v>197.5</v>
      </c>
      <c r="H14" s="123">
        <v>199.2</v>
      </c>
      <c r="I14" s="123">
        <v>191.1</v>
      </c>
      <c r="J14" s="123">
        <v>188.9</v>
      </c>
      <c r="K14" s="123">
        <v>189.9</v>
      </c>
      <c r="L14" s="123">
        <v>185.6</v>
      </c>
      <c r="M14" s="123">
        <v>181</v>
      </c>
      <c r="N14" s="123">
        <v>182</v>
      </c>
      <c r="O14" s="123">
        <v>184.5</v>
      </c>
      <c r="P14" s="123">
        <v>181.1</v>
      </c>
      <c r="Q14" s="123">
        <v>179.6</v>
      </c>
      <c r="R14" s="123">
        <v>179.6</v>
      </c>
      <c r="S14" s="123">
        <v>177.5</v>
      </c>
      <c r="T14" s="123">
        <v>182.1</v>
      </c>
      <c r="U14" s="123">
        <v>179.9</v>
      </c>
      <c r="V14" s="123">
        <v>182.2</v>
      </c>
      <c r="W14" s="123">
        <v>173.5</v>
      </c>
      <c r="X14" s="123">
        <v>168.6</v>
      </c>
      <c r="Y14" s="123">
        <v>166.1</v>
      </c>
      <c r="Z14" s="123">
        <v>165.5</v>
      </c>
      <c r="AA14" s="123">
        <v>167.9</v>
      </c>
      <c r="AB14" s="123">
        <v>165</v>
      </c>
      <c r="AC14" s="123">
        <v>167.3</v>
      </c>
      <c r="AD14" s="123">
        <v>165.2</v>
      </c>
      <c r="AE14" s="123">
        <v>166.6</v>
      </c>
      <c r="AF14" s="123">
        <v>171.8</v>
      </c>
      <c r="AG14" s="123">
        <v>172.1</v>
      </c>
      <c r="AH14" s="123">
        <v>164.9</v>
      </c>
      <c r="AI14" s="274">
        <f>SUM(AI5,AI9)</f>
        <v>6.6000000000000005</v>
      </c>
    </row>
    <row r="15" spans="2:39" x14ac:dyDescent="0.25">
      <c r="C15" t="s">
        <v>1836</v>
      </c>
      <c r="AJ15">
        <f>SUM(AH5:AH13)-SUM(AH7:AH9)</f>
        <v>165.00000000000003</v>
      </c>
    </row>
    <row r="17" spans="2:37" x14ac:dyDescent="0.25">
      <c r="B17" t="s">
        <v>1837</v>
      </c>
    </row>
    <row r="19" spans="2:37" x14ac:dyDescent="0.25">
      <c r="C19" t="s">
        <v>1826</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25">
      <c r="C20" t="s">
        <v>1827</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25">
      <c r="C21" t="s">
        <v>1828</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25">
      <c r="C22" t="s">
        <v>1832</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5</v>
      </c>
      <c r="AK22" t="s">
        <v>10</v>
      </c>
    </row>
    <row r="23" spans="2:37" x14ac:dyDescent="0.25">
      <c r="C23" t="s">
        <v>1833</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25">
      <c r="C24" t="s">
        <v>1834</v>
      </c>
      <c r="D24">
        <v>0.1</v>
      </c>
      <c r="E24">
        <v>0.1</v>
      </c>
      <c r="F24">
        <v>0.1</v>
      </c>
      <c r="G24">
        <v>0.1</v>
      </c>
      <c r="H24">
        <v>0.1</v>
      </c>
      <c r="I24" t="s">
        <v>1838</v>
      </c>
      <c r="J24" t="s">
        <v>1838</v>
      </c>
      <c r="K24" t="s">
        <v>1838</v>
      </c>
      <c r="L24" t="s">
        <v>1838</v>
      </c>
      <c r="M24" t="s">
        <v>1838</v>
      </c>
      <c r="N24" t="s">
        <v>1838</v>
      </c>
      <c r="O24" t="s">
        <v>1838</v>
      </c>
      <c r="P24" t="s">
        <v>1838</v>
      </c>
      <c r="Q24" t="s">
        <v>1838</v>
      </c>
      <c r="R24" t="s">
        <v>1838</v>
      </c>
      <c r="S24" t="s">
        <v>1838</v>
      </c>
      <c r="T24" t="s">
        <v>1838</v>
      </c>
      <c r="U24" t="s">
        <v>1838</v>
      </c>
      <c r="V24" t="s">
        <v>1838</v>
      </c>
      <c r="W24" t="s">
        <v>1838</v>
      </c>
      <c r="X24" t="s">
        <v>1838</v>
      </c>
      <c r="Y24" t="s">
        <v>1838</v>
      </c>
      <c r="Z24" t="s">
        <v>1838</v>
      </c>
      <c r="AA24" t="s">
        <v>1838</v>
      </c>
      <c r="AB24" t="s">
        <v>1838</v>
      </c>
      <c r="AC24" t="s">
        <v>1838</v>
      </c>
      <c r="AD24" t="s">
        <v>1440</v>
      </c>
      <c r="AE24" t="s">
        <v>1440</v>
      </c>
      <c r="AF24" t="s">
        <v>1440</v>
      </c>
      <c r="AG24" t="s">
        <v>1440</v>
      </c>
      <c r="AH24" t="s">
        <v>1440</v>
      </c>
      <c r="AJ24" t="s">
        <v>752</v>
      </c>
      <c r="AK24" t="s">
        <v>10</v>
      </c>
    </row>
    <row r="25" spans="2:37" x14ac:dyDescent="0.25">
      <c r="C25" t="s">
        <v>1835</v>
      </c>
      <c r="D25" t="s">
        <v>1440</v>
      </c>
      <c r="E25" t="s">
        <v>1838</v>
      </c>
      <c r="F25" t="s">
        <v>1838</v>
      </c>
      <c r="G25" t="s">
        <v>1838</v>
      </c>
      <c r="H25" t="s">
        <v>1838</v>
      </c>
      <c r="I25" t="s">
        <v>1838</v>
      </c>
      <c r="J25" t="s">
        <v>1838</v>
      </c>
      <c r="K25" t="s">
        <v>1838</v>
      </c>
      <c r="L25" t="s">
        <v>1838</v>
      </c>
      <c r="M25" t="s">
        <v>1838</v>
      </c>
      <c r="N25" t="s">
        <v>1838</v>
      </c>
      <c r="O25" t="s">
        <v>1838</v>
      </c>
      <c r="P25" t="s">
        <v>1838</v>
      </c>
      <c r="Q25" t="s">
        <v>1838</v>
      </c>
      <c r="R25" t="s">
        <v>1838</v>
      </c>
      <c r="S25" t="s">
        <v>1838</v>
      </c>
      <c r="T25" t="s">
        <v>1838</v>
      </c>
      <c r="U25" t="s">
        <v>1838</v>
      </c>
      <c r="V25" t="s">
        <v>1838</v>
      </c>
      <c r="W25" t="s">
        <v>1838</v>
      </c>
      <c r="X25" t="s">
        <v>1838</v>
      </c>
      <c r="Y25" t="s">
        <v>1838</v>
      </c>
      <c r="Z25" t="s">
        <v>1838</v>
      </c>
      <c r="AA25" t="s">
        <v>1838</v>
      </c>
      <c r="AB25" t="s">
        <v>1838</v>
      </c>
      <c r="AC25" t="s">
        <v>1838</v>
      </c>
      <c r="AD25" t="s">
        <v>1440</v>
      </c>
      <c r="AE25" t="s">
        <v>1440</v>
      </c>
      <c r="AF25" t="s">
        <v>1440</v>
      </c>
      <c r="AG25" t="s">
        <v>1440</v>
      </c>
      <c r="AH25" t="s">
        <v>1440</v>
      </c>
      <c r="AJ25" t="s">
        <v>752</v>
      </c>
      <c r="AK25" t="s">
        <v>10</v>
      </c>
    </row>
    <row r="26" spans="2:37" x14ac:dyDescent="0.25">
      <c r="C26" s="123" t="s">
        <v>1450</v>
      </c>
      <c r="D26" s="123">
        <v>31.9</v>
      </c>
      <c r="E26" s="123">
        <v>31</v>
      </c>
      <c r="F26" s="123">
        <v>30.9</v>
      </c>
      <c r="G26" s="123">
        <v>30.6</v>
      </c>
      <c r="H26" s="123">
        <v>30.5</v>
      </c>
      <c r="I26" s="123">
        <v>28.5</v>
      </c>
      <c r="J26" s="123">
        <v>26.7</v>
      </c>
      <c r="K26" s="123">
        <v>26.4</v>
      </c>
      <c r="L26" s="123">
        <v>24.2</v>
      </c>
      <c r="M26" s="123">
        <v>24.9</v>
      </c>
      <c r="N26" s="123">
        <v>25.1</v>
      </c>
      <c r="O26" s="123">
        <v>24.8</v>
      </c>
      <c r="P26" s="123">
        <v>25.3</v>
      </c>
      <c r="Q26" s="123">
        <v>24.8</v>
      </c>
      <c r="R26" s="123">
        <v>24.9</v>
      </c>
      <c r="S26" s="123">
        <v>24.9</v>
      </c>
      <c r="T26" s="123">
        <v>25.4</v>
      </c>
      <c r="U26" s="123">
        <v>25.8</v>
      </c>
      <c r="V26" s="123">
        <v>26.4</v>
      </c>
      <c r="W26" s="123">
        <v>25.5</v>
      </c>
      <c r="X26" s="123">
        <v>26</v>
      </c>
      <c r="Y26" s="123">
        <v>27.6</v>
      </c>
      <c r="Z26" s="123">
        <v>27</v>
      </c>
      <c r="AA26" s="123">
        <v>28.7</v>
      </c>
      <c r="AB26" s="123">
        <v>29.3</v>
      </c>
      <c r="AC26" s="123">
        <v>29.1</v>
      </c>
      <c r="AD26" s="123">
        <v>29.8</v>
      </c>
      <c r="AE26" s="123">
        <v>31.1</v>
      </c>
      <c r="AF26" s="123">
        <v>32.4</v>
      </c>
      <c r="AG26" s="123">
        <v>38.700000000000003</v>
      </c>
      <c r="AH26" s="123">
        <v>35.4</v>
      </c>
    </row>
    <row r="27" spans="2:37" x14ac:dyDescent="0.25">
      <c r="C27" t="s">
        <v>1452</v>
      </c>
    </row>
    <row r="28" spans="2:37" x14ac:dyDescent="0.25">
      <c r="C28" t="s">
        <v>1836</v>
      </c>
    </row>
    <row r="31" spans="2:37" x14ac:dyDescent="0.25">
      <c r="AH31" s="109">
        <f>SUM(AH10:AH13)/AH14</f>
        <v>0.4754396604002426</v>
      </c>
    </row>
    <row r="32" spans="2:37" x14ac:dyDescent="0.25">
      <c r="AH32" s="109">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5" x14ac:dyDescent="0.25"/>
  <cols>
    <col min="2" max="2" width="28.140625" customWidth="1"/>
    <col min="3" max="27" width="0" hidden="1" customWidth="1"/>
    <col min="35" max="35" width="38.42578125" customWidth="1"/>
  </cols>
  <sheetData>
    <row r="1" spans="1:36" x14ac:dyDescent="0.25">
      <c r="A1" t="s">
        <v>1819</v>
      </c>
    </row>
    <row r="3" spans="1:36"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7" t="s">
        <v>1821</v>
      </c>
      <c r="AJ3" s="167" t="s">
        <v>1815</v>
      </c>
    </row>
    <row r="4" spans="1:36" x14ac:dyDescent="0.2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2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2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2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2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2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2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2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2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2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2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2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2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2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5" x14ac:dyDescent="0.25"/>
  <cols>
    <col min="2" max="2" width="30" customWidth="1"/>
    <col min="3" max="27" width="0" hidden="1" customWidth="1"/>
    <col min="35" max="35" width="23.5703125" customWidth="1"/>
  </cols>
  <sheetData>
    <row r="1" spans="1:36" x14ac:dyDescent="0.25">
      <c r="A1" t="s">
        <v>1490</v>
      </c>
    </row>
    <row r="2" spans="1:36" x14ac:dyDescent="0.2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7" t="s">
        <v>1821</v>
      </c>
      <c r="AJ2" s="167" t="s">
        <v>1815</v>
      </c>
    </row>
    <row r="3" spans="1:36" x14ac:dyDescent="0.2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2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2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2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25">
      <c r="B7" t="s">
        <v>1820</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2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2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2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2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25">
      <c r="A12" t="s">
        <v>1452</v>
      </c>
    </row>
    <row r="13" spans="1:36" x14ac:dyDescent="0.2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93" workbookViewId="0">
      <selection activeCell="F11" sqref="F11"/>
    </sheetView>
  </sheetViews>
  <sheetFormatPr defaultRowHeight="15" x14ac:dyDescent="0.25"/>
  <cols>
    <col min="2" max="2" width="11" bestFit="1" customWidth="1"/>
    <col min="3" max="3" width="24.42578125" style="262" customWidth="1"/>
    <col min="4" max="4" width="32.5703125" customWidth="1"/>
    <col min="5" max="5" width="14.140625" customWidth="1"/>
    <col min="6" max="6" width="20.5703125" bestFit="1" customWidth="1"/>
    <col min="12" max="12" width="9.28515625" customWidth="1"/>
    <col min="13" max="13" width="9.5703125" bestFit="1" customWidth="1"/>
    <col min="14" max="14" width="10.5703125" bestFit="1" customWidth="1"/>
    <col min="15" max="15" width="9.28515625" bestFit="1" customWidth="1"/>
    <col min="16" max="19" width="9.5703125" bestFit="1" customWidth="1"/>
  </cols>
  <sheetData>
    <row r="1" spans="1:19" x14ac:dyDescent="0.25">
      <c r="C1" s="261" t="s">
        <v>1844</v>
      </c>
      <c r="D1" s="21"/>
      <c r="E1" s="21"/>
      <c r="F1" s="21"/>
      <c r="G1" s="21"/>
      <c r="H1" s="21"/>
      <c r="I1" s="21"/>
      <c r="J1" s="21"/>
      <c r="K1" s="21"/>
    </row>
    <row r="3" spans="1:19" x14ac:dyDescent="0.25">
      <c r="C3" s="176" t="s">
        <v>2269</v>
      </c>
      <c r="D3" s="177"/>
      <c r="E3" s="177"/>
      <c r="F3" s="177"/>
      <c r="G3" s="177"/>
      <c r="H3" s="177"/>
      <c r="I3" s="177"/>
      <c r="J3" s="177"/>
      <c r="K3" s="177"/>
    </row>
    <row r="4" spans="1:19" x14ac:dyDescent="0.25">
      <c r="F4">
        <v>2015</v>
      </c>
      <c r="G4">
        <v>2016</v>
      </c>
      <c r="H4">
        <v>2017</v>
      </c>
      <c r="I4">
        <v>2018</v>
      </c>
      <c r="J4">
        <v>2019</v>
      </c>
      <c r="K4">
        <v>2020</v>
      </c>
    </row>
    <row r="5" spans="1:19" x14ac:dyDescent="0.25">
      <c r="D5" t="s">
        <v>19</v>
      </c>
      <c r="E5" t="s">
        <v>568</v>
      </c>
    </row>
    <row r="6" spans="1:19" x14ac:dyDescent="0.25">
      <c r="A6" t="str">
        <f>D6&amp;E6</f>
        <v>agriculture and forestry 01T03CO2</v>
      </c>
      <c r="B6">
        <f>IF(E6="CH4",25,IF(E6="N2O",298,1))</f>
        <v>1</v>
      </c>
      <c r="C6" s="262" t="s">
        <v>1839</v>
      </c>
      <c r="D6" t="s">
        <v>750</v>
      </c>
      <c r="E6" t="s">
        <v>10</v>
      </c>
      <c r="F6" s="220">
        <f>SUMIFS('Table 5-1_2020'!AB:AB,'Table 5-1_2020'!$AI:$AI,$D6,'Table 5-1_2020'!$AJ:$AJ,$E6)/IF($E6="CH4",About!$A$67,IF($E6="N2O",About!$A$69,1))</f>
        <v>8.4</v>
      </c>
      <c r="G6" s="220">
        <f>SUMIFS('Table 5-1_2020'!AC:AC,'Table 5-1_2020'!$AI:$AI,$D6,'Table 5-1_2020'!$AJ:$AJ,$E6)/IF($E6="CH4",About!$A$67,IF($E6="N2O",About!$A$69,1))</f>
        <v>7.8000000000000007</v>
      </c>
      <c r="H6" s="220">
        <f>SUMIFS('Table 5-1_2020'!AD:AD,'Table 5-1_2020'!$AI:$AI,$D6,'Table 5-1_2020'!$AJ:$AJ,$E6)/IF($E6="CH4",About!$A$67,IF($E6="N2O",About!$A$69,1))</f>
        <v>8</v>
      </c>
      <c r="I6" s="220">
        <f>SUMIFS('Table 5-1_2020'!AE:AE,'Table 5-1_2020'!$AI:$AI,$D6,'Table 5-1_2020'!$AJ:$AJ,$E6)/IF($E6="CH4",About!$A$67,IF($E6="N2O",About!$A$69,1))</f>
        <v>7.2</v>
      </c>
      <c r="J6" s="220">
        <f>SUMIFS('Table 5-1_2020'!AF:AF,'Table 5-1_2020'!$AI:$AI,$D6,'Table 5-1_2020'!$AJ:$AJ,$E6)/IF($E6="CH4",About!$A$67,IF($E6="N2O",About!$A$69,1))</f>
        <v>7.5</v>
      </c>
      <c r="K6" s="220">
        <f>SUMIFS('Table 5-1_2020'!AG:AG,'Table 5-1_2020'!$AI:$AI,$D6,'Table 5-1_2020'!$AJ:$AJ,$E6)/IF($E6="CH4",About!$A$67,IF($E6="N2O",About!$A$69,1))</f>
        <v>7.6999999999999993</v>
      </c>
    </row>
    <row r="7" spans="1:19" x14ac:dyDescent="0.25">
      <c r="A7" t="str">
        <f t="shared" ref="A7:A34" si="0">D7&amp;E7</f>
        <v>agriculture and forestry 01T03CH4</v>
      </c>
      <c r="B7">
        <f t="shared" ref="B7:B34" si="1">IF(E7="CH4",25,IF(E7="N2O",298,1))</f>
        <v>25</v>
      </c>
      <c r="C7" s="262" t="s">
        <v>1839</v>
      </c>
      <c r="D7" t="s">
        <v>750</v>
      </c>
      <c r="E7" t="s">
        <v>11</v>
      </c>
      <c r="F7" s="220">
        <f>SUMIFS('Table 5-1_2020'!AB:AB,'Table 5-1_2020'!$AI:$AI,$D7,'Table 5-1_2020'!$AJ:$AJ,$E7)/IF($E7="CH4",About!$A$67,IF($E7="N2O",About!$A$69,1))</f>
        <v>9.52</v>
      </c>
      <c r="G7" s="220">
        <f>SUMIFS('Table 5-1_2020'!AC:AC,'Table 5-1_2020'!$AI:$AI,$D7,'Table 5-1_2020'!$AJ:$AJ,$E7)/IF($E7="CH4",About!$A$67,IF($E7="N2O",About!$A$69,1))</f>
        <v>9.7840000000000007</v>
      </c>
      <c r="H7" s="220">
        <f>SUMIFS('Table 5-1_2020'!AD:AD,'Table 5-1_2020'!$AI:$AI,$D7,'Table 5-1_2020'!$AJ:$AJ,$E7)/IF($E7="CH4",About!$A$67,IF($E7="N2O",About!$A$69,1))</f>
        <v>9.9080000000000013</v>
      </c>
      <c r="I7" s="220">
        <f>SUMIFS('Table 5-1_2020'!AE:AE,'Table 5-1_2020'!$AI:$AI,$D7,'Table 5-1_2020'!$AJ:$AJ,$E7)/IF($E7="CH4",About!$A$67,IF($E7="N2O",About!$A$69,1))</f>
        <v>10.044</v>
      </c>
      <c r="J7" s="220">
        <f>SUMIFS('Table 5-1_2020'!AF:AF,'Table 5-1_2020'!$AI:$AI,$D7,'Table 5-1_2020'!$AJ:$AJ,$E7)/IF($E7="CH4",About!$A$67,IF($E7="N2O",About!$A$69,1))</f>
        <v>10.012</v>
      </c>
      <c r="K7" s="175">
        <f>SUMIFS('Table 5-1_2020'!AG:AG,'Table 5-1_2020'!$AI:$AI,$D7,'Table 5-1_2020'!$AJ:$AJ,$E7)/IF($E7="CH4",About!$A$67,IF($E7="N2O",About!$A$69,1))</f>
        <v>10.036</v>
      </c>
    </row>
    <row r="8" spans="1:19" x14ac:dyDescent="0.25">
      <c r="A8" t="str">
        <f t="shared" si="0"/>
        <v>agriculture and forestry 01T03N2O</v>
      </c>
      <c r="B8">
        <f t="shared" si="1"/>
        <v>298</v>
      </c>
      <c r="C8" s="263" t="s">
        <v>1839</v>
      </c>
      <c r="D8" s="172" t="s">
        <v>750</v>
      </c>
      <c r="E8" s="172" t="s">
        <v>12</v>
      </c>
      <c r="F8" s="221">
        <f>SUMIFS('Table 5-1_2020'!AB:AB,'Table 5-1_2020'!$AI:$AI,$D8,'Table 5-1_2020'!$AJ:$AJ,$E8)/IF($E8="CH4",About!$A$67,IF($E8="N2O",About!$A$69,1))</f>
        <v>1.2322147651006712</v>
      </c>
      <c r="G8" s="221">
        <f>SUMIFS('Table 5-1_2020'!AC:AC,'Table 5-1_2020'!$AI:$AI,$D8,'Table 5-1_2020'!$AJ:$AJ,$E8)/IF($E8="CH4",About!$A$67,IF($E8="N2O",About!$A$69,1))</f>
        <v>1.17248322147651</v>
      </c>
      <c r="H8" s="221">
        <f>SUMIFS('Table 5-1_2020'!AD:AD,'Table 5-1_2020'!$AI:$AI,$D8,'Table 5-1_2020'!$AJ:$AJ,$E8)/IF($E8="CH4",About!$A$67,IF($E8="N2O",About!$A$69,1))</f>
        <v>1.1661073825503356</v>
      </c>
      <c r="I8" s="221">
        <f>SUMIFS('Table 5-1_2020'!AE:AE,'Table 5-1_2020'!$AI:$AI,$D8,'Table 5-1_2020'!$AJ:$AJ,$E8)/IF($E8="CH4",About!$A$67,IF($E8="N2O",About!$A$69,1))</f>
        <v>1.2026845637583892</v>
      </c>
      <c r="J8" s="221">
        <f>SUMIFS('Table 5-1_2020'!AF:AF,'Table 5-1_2020'!$AI:$AI,$D8,'Table 5-1_2020'!$AJ:$AJ,$E8)/IF($E8="CH4",About!$A$67,IF($E8="N2O",About!$A$69,1))</f>
        <v>1.2248322147651007</v>
      </c>
      <c r="K8" s="221">
        <f>SUMIFS('Table 5-1_2020'!AG:AG,'Table 5-1_2020'!$AI:$AI,$D8,'Table 5-1_2020'!$AJ:$AJ,$E8)/IF($E8="CH4",About!$A$67,IF($E8="N2O",About!$A$69,1))</f>
        <v>1.1278523489932886</v>
      </c>
    </row>
    <row r="9" spans="1:19" x14ac:dyDescent="0.25">
      <c r="A9" t="str">
        <f t="shared" si="0"/>
        <v>coal mining 05CO2</v>
      </c>
      <c r="B9">
        <f t="shared" si="1"/>
        <v>1</v>
      </c>
      <c r="C9" s="264" t="s">
        <v>1840</v>
      </c>
      <c r="D9" s="173" t="s">
        <v>751</v>
      </c>
      <c r="E9" s="173" t="s">
        <v>10</v>
      </c>
      <c r="F9" s="222">
        <f>SUMIFS('Table 3-1_2020'!AB:AB,'Table 3-1_2020'!$AJ:$AJ,$D9,'Table 3-1_2020'!$AK:$AK,$E9)/IF($E9="CH4",About!$A$67,IF($E9="N2O",About!$A$69,1))</f>
        <v>3.5</v>
      </c>
      <c r="G9" s="222">
        <f>SUMIFS('Table 3-1_2020'!AC:AC,'Table 3-1_2020'!$AJ:$AJ,$D9,'Table 3-1_2020'!$AK:$AK,$E9)/IF($E9="CH4",About!$A$67,IF($E9="N2O",About!$A$69,1))</f>
        <v>2.8</v>
      </c>
      <c r="H9" s="222">
        <f>SUMIFS('Table 3-1_2020'!AD:AD,'Table 3-1_2020'!$AJ:$AJ,$D9,'Table 3-1_2020'!$AK:$AK,$E9)/IF($E9="CH4",About!$A$67,IF($E9="N2O",About!$A$69,1))</f>
        <v>3.1</v>
      </c>
      <c r="I9" s="222">
        <f>SUMIFS('Table 3-1_2020'!AE:AE,'Table 3-1_2020'!$AJ:$AJ,$D9,'Table 3-1_2020'!$AK:$AK,$E9)/IF($E9="CH4",About!$A$67,IF($E9="N2O",About!$A$69,1))</f>
        <v>3.1</v>
      </c>
      <c r="J9" s="222">
        <f>SUMIFS('Table 3-1_2020'!AF:AF,'Table 3-1_2020'!$AJ:$AJ,$D9,'Table 3-1_2020'!$AK:$AK,$E9)/IF($E9="CH4",About!$A$67,IF($E9="N2O",About!$A$69,1))</f>
        <v>3</v>
      </c>
      <c r="K9" s="222">
        <f>SUMIFS('Table 3-1_2020'!AG:AG,'Table 3-1_2020'!$AJ:$AJ,$D9,'Table 3-1_2020'!$AK:$AK,$E9)/IF($E9="CH4",About!$A$67,IF($E9="N2O",About!$A$69,1))</f>
        <v>2.2000000000000002</v>
      </c>
    </row>
    <row r="10" spans="1:19" x14ac:dyDescent="0.25">
      <c r="A10" t="str">
        <f t="shared" si="0"/>
        <v>coal mining 05CH4</v>
      </c>
      <c r="B10">
        <f t="shared" si="1"/>
        <v>25</v>
      </c>
      <c r="C10" s="263" t="s">
        <v>1840</v>
      </c>
      <c r="D10" s="172" t="s">
        <v>751</v>
      </c>
      <c r="E10" s="172" t="s">
        <v>11</v>
      </c>
      <c r="F10" s="221">
        <f>SUMIFS('Table 3-1_2020'!AB:AB,'Table 3-1_2020'!$AJ:$AJ,$D10,'Table 3-1_2020'!$AK:$AK,$E10)/IF($E10="CH4",About!$A$67,IF($E10="N2O",About!$A$69,1))</f>
        <v>2.7040000000000002</v>
      </c>
      <c r="G10" s="221">
        <f>SUMIFS('Table 3-1_2020'!AC:AC,'Table 3-1_2020'!$AJ:$AJ,$D10,'Table 3-1_2020'!$AK:$AK,$E10)/IF($E10="CH4",About!$A$67,IF($E10="N2O",About!$A$69,1))</f>
        <v>2.42</v>
      </c>
      <c r="H10" s="221">
        <f>SUMIFS('Table 3-1_2020'!AD:AD,'Table 3-1_2020'!$AJ:$AJ,$D10,'Table 3-1_2020'!$AK:$AK,$E10)/IF($E10="CH4",About!$A$67,IF($E10="N2O",About!$A$69,1))</f>
        <v>2.448</v>
      </c>
      <c r="I10" s="221">
        <f>SUMIFS('Table 3-1_2020'!AE:AE,'Table 3-1_2020'!$AJ:$AJ,$D10,'Table 3-1_2020'!$AK:$AK,$E10)/IF($E10="CH4",About!$A$67,IF($E10="N2O",About!$A$69,1))</f>
        <v>2.3560000000000003</v>
      </c>
      <c r="J10" s="221">
        <f>SUMIFS('Table 3-1_2020'!AF:AF,'Table 3-1_2020'!$AJ:$AJ,$D10,'Table 3-1_2020'!$AK:$AK,$E10)/IF($E10="CH4",About!$A$67,IF($E10="N2O",About!$A$69,1))</f>
        <v>2.1319999999999997</v>
      </c>
      <c r="K10" s="221">
        <f>SUMIFS('Table 3-1_2020'!AG:AG,'Table 3-1_2020'!$AJ:$AJ,$D10,'Table 3-1_2020'!$AK:$AK,$E10)/IF($E10="CH4",About!$A$67,IF($E10="N2O",About!$A$69,1))</f>
        <v>1.88</v>
      </c>
    </row>
    <row r="11" spans="1:19" x14ac:dyDescent="0.25">
      <c r="A11" t="str">
        <f t="shared" si="0"/>
        <v>oil and gas extraction 06CH4</v>
      </c>
      <c r="B11">
        <f t="shared" si="1"/>
        <v>25</v>
      </c>
      <c r="C11" s="265" t="s">
        <v>1843</v>
      </c>
      <c r="D11" s="280" t="s">
        <v>755</v>
      </c>
      <c r="E11" s="280" t="s">
        <v>11</v>
      </c>
      <c r="F11" s="217">
        <f>SUMIFS('Table 3-68, 3-70'!AC:AC,'Table 3-68, 3-70'!$AJ:$AJ,$D11,'Table 3-68, 3-70'!$AK:$AK,$E11)/IF($E11="CH4",About!$A$67,IF($E11="N2O",About!$A$69,1))</f>
        <v>4.1759999999999993</v>
      </c>
      <c r="G11" s="217">
        <f>SUMIFS('Table 3-68, 3-70'!AD:AD,'Table 3-68, 3-70'!$AJ:$AJ,$D11,'Table 3-68, 3-70'!$AK:$AK,$E11)/IF($E11="CH4",About!$A$67,IF($E11="N2O",About!$A$69,1))</f>
        <v>4.08</v>
      </c>
      <c r="H11" s="217">
        <f>SUMIFS('Table 3-68, 3-70'!AE:AE,'Table 3-68, 3-70'!$AJ:$AJ,$D11,'Table 3-68, 3-70'!$AK:$AK,$E11)/IF($E11="CH4",About!$A$67,IF($E11="N2O",About!$A$69,1))</f>
        <v>4.2119999999999997</v>
      </c>
      <c r="I11" s="217">
        <f>SUMIFS('Table 3-68, 3-70'!AF:AF,'Table 3-68, 3-70'!$AJ:$AJ,$D11,'Table 3-68, 3-70'!$AK:$AK,$E11)/IF($E11="CH4",About!$A$67,IF($E11="N2O",About!$A$69,1))</f>
        <v>4.3279999999999994</v>
      </c>
      <c r="J11" s="217">
        <f>SUMIFS('Table 3-68, 3-70'!AG:AG,'Table 3-68, 3-70'!$AJ:$AJ,$D11,'Table 3-68, 3-70'!$AK:$AK,$E11)/IF($E11="CH4",About!$A$67,IF($E11="N2O",About!$A$69,1))</f>
        <v>4.2919999999999998</v>
      </c>
      <c r="K11" s="217">
        <f>SUMIFS('Table 3-68, 3-70'!AH:AH,'Table 3-68, 3-70'!$AJ:$AJ,$D11,'Table 3-68, 3-70'!$AK:$AK,$E11)/IF($E11="CH4",About!$A$67,IF($E11="N2O",About!$A$69,1))</f>
        <v>3.9600000000000004</v>
      </c>
      <c r="S11" s="143"/>
    </row>
    <row r="12" spans="1:19" x14ac:dyDescent="0.25">
      <c r="A12" t="str">
        <f t="shared" si="0"/>
        <v>oil and gas extraction 06CO2</v>
      </c>
      <c r="B12">
        <f t="shared" si="1"/>
        <v>1</v>
      </c>
      <c r="C12" s="265" t="s">
        <v>1843</v>
      </c>
      <c r="D12" s="174" t="s">
        <v>755</v>
      </c>
      <c r="E12" s="174" t="s">
        <v>10</v>
      </c>
      <c r="F12" s="217">
        <f>SUMIFS('Table 3-68, 3-70'!AC:AC,'Table 3-68, 3-70'!$AJ:$AJ,$D12,'Table 3-68, 3-70'!$AK:$AK,$E12)/IF($E12="CH4",About!$A$67,IF($E12="N2O",About!$A$69,1))</f>
        <v>28.9</v>
      </c>
      <c r="G12" s="217">
        <f>SUMIFS('Table 3-68, 3-70'!AD:AD,'Table 3-68, 3-70'!$AJ:$AJ,$D12,'Table 3-68, 3-70'!$AK:$AK,$E12)/IF($E12="CH4",About!$A$67,IF($E12="N2O",About!$A$69,1))</f>
        <v>29.400000000000002</v>
      </c>
      <c r="H12" s="217">
        <f>SUMIFS('Table 3-68, 3-70'!AE:AE,'Table 3-68, 3-70'!$AJ:$AJ,$D12,'Table 3-68, 3-70'!$AK:$AK,$E12)/IF($E12="CH4",About!$A$67,IF($E12="N2O",About!$A$69,1))</f>
        <v>30.6</v>
      </c>
      <c r="I12" s="217">
        <f>SUMIFS('Table 3-68, 3-70'!AF:AF,'Table 3-68, 3-70'!$AJ:$AJ,$D12,'Table 3-68, 3-70'!$AK:$AK,$E12)/IF($E12="CH4",About!$A$67,IF($E12="N2O",About!$A$69,1))</f>
        <v>31.8</v>
      </c>
      <c r="J12" s="217">
        <f>SUMIFS('Table 3-68, 3-70'!AG:AG,'Table 3-68, 3-70'!$AJ:$AJ,$D12,'Table 3-68, 3-70'!$AK:$AK,$E12)/IF($E12="CH4",About!$A$67,IF($E12="N2O",About!$A$69,1))</f>
        <v>37.5</v>
      </c>
      <c r="K12" s="217">
        <f>SUMIFS('Table 3-68, 3-70'!AH:AH,'Table 3-68, 3-70'!$AJ:$AJ,$D12,'Table 3-68, 3-70'!$AK:$AK,$E12)/IF($E12="CH4",About!$A$67,IF($E12="N2O",About!$A$69,1))</f>
        <v>33.299999999999997</v>
      </c>
    </row>
    <row r="13" spans="1:19" x14ac:dyDescent="0.25">
      <c r="A13" t="str">
        <f t="shared" si="0"/>
        <v>oil and gas extraction 06CO2</v>
      </c>
      <c r="B13">
        <f t="shared" si="1"/>
        <v>1</v>
      </c>
      <c r="C13" s="265" t="s">
        <v>1840</v>
      </c>
      <c r="D13" s="174" t="s">
        <v>755</v>
      </c>
      <c r="E13" s="174" t="s">
        <v>10</v>
      </c>
      <c r="F13" s="223">
        <f>SUMIFS('Table 3-1_2020'!AB:AB,'Table 3-1_2020'!$AJ:$AJ,$D13,'Table 3-1_2020'!$AK:$AK,$E13)/IF($E13="CH4",About!$A$67,IF($E13="N2O",About!$A$69,1))</f>
        <v>32.5</v>
      </c>
      <c r="G13" s="223">
        <f>SUMIFS('Table 3-1_2020'!AC:AC,'Table 3-1_2020'!$AJ:$AJ,$D13,'Table 3-1_2020'!$AK:$AK,$E13)/IF($E13="CH4",About!$A$67,IF($E13="N2O",About!$A$69,1))</f>
        <v>21.9</v>
      </c>
      <c r="H13" s="223">
        <f>SUMIFS('Table 3-1_2020'!AD:AD,'Table 3-1_2020'!$AJ:$AJ,$D13,'Table 3-1_2020'!$AK:$AK,$E13)/IF($E13="CH4",About!$A$67,IF($E13="N2O",About!$A$69,1))</f>
        <v>25</v>
      </c>
      <c r="I13" s="223">
        <f>SUMIFS('Table 3-1_2020'!AE:AE,'Table 3-1_2020'!$AJ:$AJ,$D13,'Table 3-1_2020'!$AK:$AK,$E13)/IF($E13="CH4",About!$A$67,IF($E13="N2O",About!$A$69,1))</f>
        <v>37.299999999999997</v>
      </c>
      <c r="J13" s="223">
        <f>SUMIFS('Table 3-1_2020'!AF:AF,'Table 3-1_2020'!$AJ:$AJ,$D13,'Table 3-1_2020'!$AK:$AK,$E13)/IF($E13="CH4",About!$A$67,IF($E13="N2O",About!$A$69,1))</f>
        <v>46.7</v>
      </c>
      <c r="K13" s="223">
        <f>SUMIFS('Table 3-1_2020'!AG:AG,'Table 3-1_2020'!$AJ:$AJ,$D13,'Table 3-1_2020'!$AK:$AK,$E13)/IF($E13="CH4",About!$A$67,IF($E13="N2O",About!$A$69,1))</f>
        <v>30.2</v>
      </c>
    </row>
    <row r="14" spans="1:19" x14ac:dyDescent="0.25">
      <c r="A14" t="str">
        <f t="shared" si="0"/>
        <v>oil and gas extraction 06CH4</v>
      </c>
      <c r="B14">
        <f t="shared" si="1"/>
        <v>25</v>
      </c>
      <c r="C14" s="265" t="s">
        <v>1840</v>
      </c>
      <c r="D14" s="280" t="s">
        <v>755</v>
      </c>
      <c r="E14" s="280" t="s">
        <v>11</v>
      </c>
      <c r="F14" s="223">
        <f>SUMIFS('Table 3-1_2020'!AB:AB,'Table 3-1_2020'!$AJ:$AJ,$D14,'Table 3-1_2020'!$AK:$AK,$E14)/IF($E14="CH4",About!$A$67,IF($E14="N2O",About!$A$69,1))</f>
        <v>2</v>
      </c>
      <c r="G14" s="223">
        <f>SUMIFS('Table 3-1_2020'!AC:AC,'Table 3-1_2020'!$AJ:$AJ,$D14,'Table 3-1_2020'!$AK:$AK,$E14)/IF($E14="CH4",About!$A$67,IF($E14="N2O",About!$A$69,1))</f>
        <v>1.8919999999999999</v>
      </c>
      <c r="H14" s="223">
        <f>SUMIFS('Table 3-1_2020'!AD:AD,'Table 3-1_2020'!$AJ:$AJ,$D14,'Table 3-1_2020'!$AK:$AK,$E14)/IF($E14="CH4",About!$A$67,IF($E14="N2O",About!$A$69,1))</f>
        <v>1.8959999999999999</v>
      </c>
      <c r="I14" s="223">
        <f>SUMIFS('Table 3-1_2020'!AE:AE,'Table 3-1_2020'!$AJ:$AJ,$D14,'Table 3-1_2020'!$AK:$AK,$E14)/IF($E14="CH4",About!$A$67,IF($E14="N2O",About!$A$69,1))</f>
        <v>1.82</v>
      </c>
      <c r="J14" s="223">
        <f>SUMIFS('Table 3-1_2020'!AF:AF,'Table 3-1_2020'!$AJ:$AJ,$D14,'Table 3-1_2020'!$AK:$AK,$E14)/IF($E14="CH4",About!$A$67,IF($E14="N2O",About!$A$69,1))</f>
        <v>1.8959999999999999</v>
      </c>
      <c r="K14" s="223">
        <f>SUMIFS('Table 3-1_2020'!AG:AG,'Table 3-1_2020'!$AJ:$AJ,$D14,'Table 3-1_2020'!$AK:$AK,$E14)/IF($E14="CH4",About!$A$67,IF($E14="N2O",About!$A$69,1))</f>
        <v>1.8840000000000001</v>
      </c>
    </row>
    <row r="15" spans="1:19" x14ac:dyDescent="0.25">
      <c r="A15" t="str">
        <f t="shared" ref="A15" si="2">D15&amp;E15</f>
        <v>chemicals 20CO2</v>
      </c>
      <c r="B15">
        <f t="shared" ref="B15" si="3">IF(E15="CH4",25,IF(E15="N2O",298,1))</f>
        <v>1</v>
      </c>
      <c r="C15" s="265" t="s">
        <v>1840</v>
      </c>
      <c r="D15" s="173" t="s">
        <v>754</v>
      </c>
      <c r="E15" s="174" t="s">
        <v>10</v>
      </c>
      <c r="F15" s="223">
        <f>SUMIFS('Table 3-1_2020'!AB:AB,'Table 3-1_2020'!$AJ:$AJ,$D15,'Table 3-1_2020'!$AK:$AK,$E15)/IF($E15="CH4",About!$A$67,IF($E15="N2O",About!$A$69,1))</f>
        <v>108.2</v>
      </c>
      <c r="G15" s="223">
        <f>SUMIFS('Table 3-1_2020'!AC:AC,'Table 3-1_2020'!$AJ:$AJ,$D15,'Table 3-1_2020'!$AK:$AK,$E15)/IF($E15="CH4",About!$A$67,IF($E15="N2O",About!$A$69,1))</f>
        <v>99.5</v>
      </c>
      <c r="H15" s="223">
        <f>SUMIFS('Table 3-1_2020'!AD:AD,'Table 3-1_2020'!$AJ:$AJ,$D15,'Table 3-1_2020'!$AK:$AK,$E15)/IF($E15="CH4",About!$A$67,IF($E15="N2O",About!$A$69,1))</f>
        <v>112.6</v>
      </c>
      <c r="I15" s="223">
        <f>SUMIFS('Table 3-1_2020'!AE:AE,'Table 3-1_2020'!$AJ:$AJ,$D15,'Table 3-1_2020'!$AK:$AK,$E15)/IF($E15="CH4",About!$A$67,IF($E15="N2O",About!$A$69,1))</f>
        <v>128.9</v>
      </c>
      <c r="J15" s="223">
        <f>SUMIFS('Table 3-1_2020'!AF:AF,'Table 3-1_2020'!$AJ:$AJ,$D15,'Table 3-1_2020'!$AK:$AK,$E15)/IF($E15="CH4",About!$A$67,IF($E15="N2O",About!$A$69,1))</f>
        <v>126.8</v>
      </c>
      <c r="K15" s="223">
        <f>SUMIFS('Table 3-1_2020'!AG:AG,'Table 3-1_2020'!$AJ:$AJ,$D15,'Table 3-1_2020'!$AK:$AK,$E15)/IF($E15="CH4",About!$A$67,IF($E15="N2O",About!$A$69,1))</f>
        <v>121</v>
      </c>
    </row>
    <row r="16" spans="1:19" x14ac:dyDescent="0.25">
      <c r="A16" t="str">
        <f t="shared" si="0"/>
        <v>chemicals 20CO2</v>
      </c>
      <c r="B16">
        <f t="shared" si="1"/>
        <v>1</v>
      </c>
      <c r="C16" s="264" t="s">
        <v>1842</v>
      </c>
      <c r="D16" s="173" t="s">
        <v>754</v>
      </c>
      <c r="E16" s="173" t="s">
        <v>10</v>
      </c>
      <c r="F16" s="222">
        <f>SUMIFS('Table 4-1_2020'!AA:AA,'Table 4-1_2020'!$AH:$AH,$D16,'Table 4-1_2020'!$AI:$AI,$E16)/IF($E16="CH4",About!$A$67,IF($E16="N2O",About!$A$69,1))</f>
        <v>53.500000000000007</v>
      </c>
      <c r="G16" s="222">
        <f>SUMIFS('Table 4-1_2020'!AB:AB,'Table 4-1_2020'!$AH:$AH,$D16,'Table 4-1_2020'!$AI:$AI,$E16)/IF($E16="CH4",About!$A$67,IF($E16="N2O",About!$A$69,1))</f>
        <v>53.4</v>
      </c>
      <c r="H16" s="222">
        <f>SUMIFS('Table 4-1_2020'!AC:AC,'Table 4-1_2020'!$AH:$AH,$D16,'Table 4-1_2020'!$AI:$AI,$E16)/IF($E16="CH4",About!$A$67,IF($E16="N2O",About!$A$69,1))</f>
        <v>55.2</v>
      </c>
      <c r="I16" s="222">
        <f>SUMIFS('Table 4-1_2020'!AD:AD,'Table 4-1_2020'!$AH:$AH,$D16,'Table 4-1_2020'!$AI:$AI,$E16)/IF($E16="CH4",About!$A$67,IF($E16="N2O",About!$A$69,1))</f>
        <v>56.7</v>
      </c>
      <c r="J16" s="222">
        <f>SUMIFS('Table 4-1_2020'!AE:AE,'Table 4-1_2020'!$AH:$AH,$D16,'Table 4-1_2020'!$AI:$AI,$E16)/IF($E16="CH4",About!$A$67,IF($E16="N2O",About!$A$69,1))</f>
        <v>59.099999999999994</v>
      </c>
      <c r="K16" s="222">
        <f>SUMIFS('Table 4-1_2020'!AF:AF,'Table 4-1_2020'!$AH:$AH,$D16,'Table 4-1_2020'!$AI:$AI,$E16)/IF($E16="CH4",About!$A$67,IF($E16="N2O",About!$A$69,1))</f>
        <v>58.4</v>
      </c>
    </row>
    <row r="17" spans="1:11" x14ac:dyDescent="0.25">
      <c r="A17" t="str">
        <f t="shared" si="0"/>
        <v>chemicals 20CH4</v>
      </c>
      <c r="B17">
        <f t="shared" si="1"/>
        <v>25</v>
      </c>
      <c r="C17" s="262" t="s">
        <v>1842</v>
      </c>
      <c r="D17" t="s">
        <v>754</v>
      </c>
      <c r="E17" t="s">
        <v>11</v>
      </c>
      <c r="F17" s="220">
        <f>SUMIFS('Table 4-1_2020'!AA:AA,'Table 4-1_2020'!$AH:$AH,$D17,'Table 4-1_2020'!$AI:$AI,$E17)/IF($E17="CH4",About!$A$67,IF($E17="N2O",About!$A$69,1))</f>
        <v>8.0000000000000002E-3</v>
      </c>
      <c r="G17" s="220">
        <f>SUMIFS('Table 4-1_2020'!AB:AB,'Table 4-1_2020'!$AH:$AH,$D17,'Table 4-1_2020'!$AI:$AI,$E17)/IF($E17="CH4",About!$A$67,IF($E17="N2O",About!$A$69,1))</f>
        <v>8.0000000000000002E-3</v>
      </c>
      <c r="H17" s="220">
        <f>SUMIFS('Table 4-1_2020'!AC:AC,'Table 4-1_2020'!$AH:$AH,$D17,'Table 4-1_2020'!$AI:$AI,$E17)/IF($E17="CH4",About!$A$67,IF($E17="N2O",About!$A$69,1))</f>
        <v>1.2E-2</v>
      </c>
      <c r="I17" s="220">
        <f>SUMIFS('Table 4-1_2020'!AD:AD,'Table 4-1_2020'!$AH:$AH,$D17,'Table 4-1_2020'!$AI:$AI,$E17)/IF($E17="CH4",About!$A$67,IF($E17="N2O",About!$A$69,1))</f>
        <v>1.2E-2</v>
      </c>
      <c r="J17" s="220">
        <f>SUMIFS('Table 4-1_2020'!AE:AE,'Table 4-1_2020'!$AH:$AH,$D17,'Table 4-1_2020'!$AI:$AI,$E17)/IF($E17="CH4",About!$A$67,IF($E17="N2O",About!$A$69,1))</f>
        <v>1.2E-2</v>
      </c>
      <c r="K17" s="220">
        <f>SUMIFS('Table 4-1_2020'!AF:AF,'Table 4-1_2020'!$AH:$AH,$D17,'Table 4-1_2020'!$AI:$AI,$E17)/IF($E17="CH4",About!$A$67,IF($E17="N2O",About!$A$69,1))</f>
        <v>1.2E-2</v>
      </c>
    </row>
    <row r="18" spans="1:11" x14ac:dyDescent="0.25">
      <c r="A18" t="str">
        <f t="shared" si="0"/>
        <v>chemicals 20N2O</v>
      </c>
      <c r="B18">
        <f t="shared" si="1"/>
        <v>298</v>
      </c>
      <c r="C18" s="262" t="s">
        <v>1842</v>
      </c>
      <c r="D18" t="s">
        <v>754</v>
      </c>
      <c r="E18" t="s">
        <v>12</v>
      </c>
      <c r="F18" s="220">
        <f>SUMIFS('Table 4-1_2020'!AA:AA,'Table 4-1_2020'!$AH:$AH,$D18,'Table 4-1_2020'!$AI:$AI,$E18)/IF($E18="CH4",About!$A$67,IF($E18="N2O",About!$A$69,1))</f>
        <v>7.3825503355704689E-2</v>
      </c>
      <c r="G18" s="220">
        <f>SUMIFS('Table 4-1_2020'!AB:AB,'Table 4-1_2020'!$AH:$AH,$D18,'Table 4-1_2020'!$AI:$AI,$E18)/IF($E18="CH4",About!$A$67,IF($E18="N2O",About!$A$69,1))</f>
        <v>7.7516778523489926E-2</v>
      </c>
      <c r="H18" s="220">
        <f>SUMIFS('Table 4-1_2020'!AC:AC,'Table 4-1_2020'!$AH:$AH,$D18,'Table 4-1_2020'!$AI:$AI,$E18)/IF($E18="CH4",About!$A$67,IF($E18="N2O",About!$A$69,1))</f>
        <v>7.5503355704697989E-2</v>
      </c>
      <c r="I18" s="220">
        <f>SUMIFS('Table 4-1_2020'!AD:AD,'Table 4-1_2020'!$AH:$AH,$D18,'Table 4-1_2020'!$AI:$AI,$E18)/IF($E18="CH4",About!$A$67,IF($E18="N2O",About!$A$69,1))</f>
        <v>8.6241610738255037E-2</v>
      </c>
      <c r="J18" s="220">
        <f>SUMIFS('Table 4-1_2020'!AE:AE,'Table 4-1_2020'!$AH:$AH,$D18,'Table 4-1_2020'!$AI:$AI,$E18)/IF($E18="CH4",About!$A$67,IF($E18="N2O",About!$A$69,1))</f>
        <v>7.0134228187919465E-2</v>
      </c>
      <c r="K18" s="220">
        <f>SUMIFS('Table 4-1_2020'!AF:AF,'Table 4-1_2020'!$AH:$AH,$D18,'Table 4-1_2020'!$AI:$AI,$E18)/IF($E18="CH4",About!$A$67,IF($E18="N2O",About!$A$69,1))</f>
        <v>7.7181208053691275E-2</v>
      </c>
    </row>
    <row r="19" spans="1:11" x14ac:dyDescent="0.25">
      <c r="A19" t="str">
        <f t="shared" si="0"/>
        <v>chemicals 20F-gases</v>
      </c>
      <c r="B19">
        <f t="shared" si="1"/>
        <v>1</v>
      </c>
      <c r="C19" s="262" t="s">
        <v>1842</v>
      </c>
      <c r="D19" t="s">
        <v>754</v>
      </c>
      <c r="E19" t="s">
        <v>280</v>
      </c>
      <c r="F19" s="220">
        <f>SUMIFS('Table 4-1_2020'!AA:AA,'Table 4-1_2020'!$AH:$AH,$D19,'Table 4-1_2020'!$AI:$AI,$E19)/IF($E19="CH4",About!$A$67,IF($E19="N2O",About!$A$69,1))</f>
        <v>172.10000000000002</v>
      </c>
      <c r="G19" s="220">
        <f>SUMIFS('Table 4-1_2020'!AB:AB,'Table 4-1_2020'!$AH:$AH,$D19,'Table 4-1_2020'!$AI:$AI,$E19)/IF($E19="CH4",About!$A$67,IF($E19="N2O",About!$A$69,1))</f>
        <v>172.8</v>
      </c>
      <c r="H19" s="220">
        <f>SUMIFS('Table 4-1_2020'!AC:AC,'Table 4-1_2020'!$AH:$AH,$D19,'Table 4-1_2020'!$AI:$AI,$E19)/IF($E19="CH4",About!$A$67,IF($E19="N2O",About!$A$69,1))</f>
        <v>175.59999999999997</v>
      </c>
      <c r="I19" s="220">
        <f>SUMIFS('Table 4-1_2020'!AD:AD,'Table 4-1_2020'!$AH:$AH,$D19,'Table 4-1_2020'!$AI:$AI,$E19)/IF($E19="CH4",About!$A$67,IF($E19="N2O",About!$A$69,1))</f>
        <v>175.30000000000004</v>
      </c>
      <c r="J19" s="220">
        <f>SUMIFS('Table 4-1_2020'!AE:AE,'Table 4-1_2020'!$AH:$AH,$D19,'Table 4-1_2020'!$AI:$AI,$E19)/IF($E19="CH4",About!$A$67,IF($E19="N2O",About!$A$69,1))</f>
        <v>180.6</v>
      </c>
      <c r="K19" s="220">
        <f>SUMIFS('Table 4-1_2020'!AF:AF,'Table 4-1_2020'!$AH:$AH,$D19,'Table 4-1_2020'!$AI:$AI,$E19)/IF($E19="CH4",About!$A$67,IF($E19="N2O",About!$A$69,1))</f>
        <v>182.89999999999998</v>
      </c>
    </row>
    <row r="20" spans="1:11" x14ac:dyDescent="0.25">
      <c r="A20" t="str">
        <f t="shared" si="0"/>
        <v>cement and other nonmetallic minerals 239CO2</v>
      </c>
      <c r="B20">
        <f t="shared" si="1"/>
        <v>1</v>
      </c>
      <c r="C20" s="262" t="s">
        <v>1842</v>
      </c>
      <c r="D20" t="s">
        <v>760</v>
      </c>
      <c r="E20" t="s">
        <v>10</v>
      </c>
      <c r="F20" s="220">
        <f>SUMIFS('Table 4-1_2020'!AA:AA,'Table 4-1_2020'!$AH:$AH,$D20,'Table 4-1_2020'!$AI:$AI,$E20)/IF($E20="CH4",About!$A$67,IF($E20="N2O",About!$A$69,1))</f>
        <v>67.3</v>
      </c>
      <c r="G20" s="220">
        <f>SUMIFS('Table 4-1_2020'!AB:AB,'Table 4-1_2020'!$AH:$AH,$D20,'Table 4-1_2020'!$AI:$AI,$E20)/IF($E20="CH4",About!$A$67,IF($E20="N2O",About!$A$69,1))</f>
        <v>64.899999999999991</v>
      </c>
      <c r="H20" s="220">
        <f>SUMIFS('Table 4-1_2020'!AC:AC,'Table 4-1_2020'!$AH:$AH,$D20,'Table 4-1_2020'!$AI:$AI,$E20)/IF($E20="CH4",About!$A$67,IF($E20="N2O",About!$A$69,1))</f>
        <v>65.099999999999994</v>
      </c>
      <c r="I20" s="220">
        <f>SUMIFS('Table 4-1_2020'!AD:AD,'Table 4-1_2020'!$AH:$AH,$D20,'Table 4-1_2020'!$AI:$AI,$E20)/IF($E20="CH4",About!$A$67,IF($E20="N2O",About!$A$69,1))</f>
        <v>61.5</v>
      </c>
      <c r="J20" s="220">
        <f>SUMIFS('Table 4-1_2020'!AE:AE,'Table 4-1_2020'!$AH:$AH,$D20,'Table 4-1_2020'!$AI:$AI,$E20)/IF($E20="CH4",About!$A$67,IF($E20="N2O",About!$A$69,1))</f>
        <v>64.7</v>
      </c>
      <c r="K20" s="220">
        <f>SUMIFS('Table 4-1_2020'!AF:AF,'Table 4-1_2020'!$AH:$AH,$D20,'Table 4-1_2020'!$AI:$AI,$E20)/IF($E20="CH4",About!$A$67,IF($E20="N2O",About!$A$69,1))</f>
        <v>63.699999999999996</v>
      </c>
    </row>
    <row r="21" spans="1:11" x14ac:dyDescent="0.25">
      <c r="A21" t="str">
        <f t="shared" si="0"/>
        <v>iron and steel 241CO2</v>
      </c>
      <c r="B21">
        <f t="shared" si="1"/>
        <v>1</v>
      </c>
      <c r="C21" s="262" t="s">
        <v>1842</v>
      </c>
      <c r="D21" t="s">
        <v>761</v>
      </c>
      <c r="E21" t="s">
        <v>10</v>
      </c>
      <c r="F21" s="220">
        <f>SUMIFS('Table 4-1_2020'!AA:AA,'Table 4-1_2020'!$AH:$AH,$D21,'Table 4-1_2020'!$AI:$AI,$E21)/IF($E21="CH4",About!$A$67,IF($E21="N2O",About!$A$69,1))</f>
        <v>45.5</v>
      </c>
      <c r="G21" s="220">
        <f>SUMIFS('Table 4-1_2020'!AB:AB,'Table 4-1_2020'!$AH:$AH,$D21,'Table 4-1_2020'!$AI:$AI,$E21)/IF($E21="CH4",About!$A$67,IF($E21="N2O",About!$A$69,1))</f>
        <v>42.8</v>
      </c>
      <c r="H21" s="220">
        <f>SUMIFS('Table 4-1_2020'!AC:AC,'Table 4-1_2020'!$AH:$AH,$D21,'Table 4-1_2020'!$AI:$AI,$E21)/IF($E21="CH4",About!$A$67,IF($E21="N2O",About!$A$69,1))</f>
        <v>40.6</v>
      </c>
      <c r="I21" s="220">
        <f>SUMIFS('Table 4-1_2020'!AD:AD,'Table 4-1_2020'!$AH:$AH,$D21,'Table 4-1_2020'!$AI:$AI,$E21)/IF($E21="CH4",About!$A$67,IF($E21="N2O",About!$A$69,1))</f>
        <v>43.4</v>
      </c>
      <c r="J21" s="220">
        <f>SUMIFS('Table 4-1_2020'!AE:AE,'Table 4-1_2020'!$AH:$AH,$D21,'Table 4-1_2020'!$AI:$AI,$E21)/IF($E21="CH4",About!$A$67,IF($E21="N2O",About!$A$69,1))</f>
        <v>41.7</v>
      </c>
      <c r="K21" s="220">
        <f>SUMIFS('Table 4-1_2020'!AF:AF,'Table 4-1_2020'!$AH:$AH,$D21,'Table 4-1_2020'!$AI:$AI,$E21)/IF($E21="CH4",About!$A$67,IF($E21="N2O",About!$A$69,1))</f>
        <v>36.799999999999997</v>
      </c>
    </row>
    <row r="22" spans="1:11" x14ac:dyDescent="0.25">
      <c r="A22" t="str">
        <f t="shared" si="0"/>
        <v>iron and steel 241CH4</v>
      </c>
      <c r="B22">
        <f t="shared" si="1"/>
        <v>25</v>
      </c>
      <c r="C22" s="262" t="s">
        <v>1842</v>
      </c>
      <c r="D22" t="s">
        <v>761</v>
      </c>
      <c r="E22" t="s">
        <v>11</v>
      </c>
      <c r="F22" s="220">
        <f>SUMIFS('Table 4-1_2020'!AA:AA,'Table 4-1_2020'!$AH:$AH,$D22,'Table 4-1_2020'!$AI:$AI,$E22)/IF($E22="CH4",About!$A$67,IF($E22="N2O",About!$A$69,1))</f>
        <v>0</v>
      </c>
      <c r="G22" s="220">
        <f>SUMIFS('Table 4-1_2020'!AB:AB,'Table 4-1_2020'!$AH:$AH,$D22,'Table 4-1_2020'!$AI:$AI,$E22)/IF($E22="CH4",About!$A$67,IF($E22="N2O",About!$A$69,1))</f>
        <v>0</v>
      </c>
      <c r="H22" s="220">
        <f>SUMIFS('Table 4-1_2020'!AC:AC,'Table 4-1_2020'!$AH:$AH,$D22,'Table 4-1_2020'!$AI:$AI,$E22)/IF($E22="CH4",About!$A$67,IF($E22="N2O",About!$A$69,1))</f>
        <v>0</v>
      </c>
      <c r="I22" s="220">
        <f>SUMIFS('Table 4-1_2020'!AD:AD,'Table 4-1_2020'!$AH:$AH,$D22,'Table 4-1_2020'!$AI:$AI,$E22)/IF($E22="CH4",About!$A$67,IF($E22="N2O",About!$A$69,1))</f>
        <v>0</v>
      </c>
      <c r="J22" s="220">
        <f>SUMIFS('Table 4-1_2020'!AE:AE,'Table 4-1_2020'!$AH:$AH,$D22,'Table 4-1_2020'!$AI:$AI,$E22)/IF($E22="CH4",About!$A$67,IF($E22="N2O",About!$A$69,1))</f>
        <v>0</v>
      </c>
      <c r="K22" s="220">
        <f>SUMIFS('Table 4-1_2020'!AF:AF,'Table 4-1_2020'!$AH:$AH,$D22,'Table 4-1_2020'!$AI:$AI,$E22)/IF($E22="CH4",About!$A$67,IF($E22="N2O",About!$A$69,1))</f>
        <v>0</v>
      </c>
    </row>
    <row r="23" spans="1:11" x14ac:dyDescent="0.25">
      <c r="A23" t="str">
        <f t="shared" si="0"/>
        <v>other metals 242CO2</v>
      </c>
      <c r="B23">
        <f t="shared" si="1"/>
        <v>1</v>
      </c>
      <c r="C23" s="262" t="s">
        <v>1842</v>
      </c>
      <c r="D23" t="s">
        <v>762</v>
      </c>
      <c r="E23" t="s">
        <v>10</v>
      </c>
      <c r="F23" s="220">
        <f>SUMIFS('Table 4-1_2020'!AA:AA,'Table 4-1_2020'!$AH:$AH,$D23,'Table 4-1_2020'!$AI:$AI,$E23)/IF($E23="CH4",About!$A$67,IF($E23="N2O",About!$A$69,1))</f>
        <v>3.3</v>
      </c>
      <c r="G23" s="220">
        <f>SUMIFS('Table 4-1_2020'!AB:AB,'Table 4-1_2020'!$AH:$AH,$D23,'Table 4-1_2020'!$AI:$AI,$E23)/IF($E23="CH4",About!$A$67,IF($E23="N2O",About!$A$69,1))</f>
        <v>1.8</v>
      </c>
      <c r="H23" s="220">
        <f>SUMIFS('Table 4-1_2020'!AC:AC,'Table 4-1_2020'!$AH:$AH,$D23,'Table 4-1_2020'!$AI:$AI,$E23)/IF($E23="CH4",About!$A$67,IF($E23="N2O",About!$A$69,1))</f>
        <v>1.7</v>
      </c>
      <c r="I23" s="220">
        <f>SUMIFS('Table 4-1_2020'!AD:AD,'Table 4-1_2020'!$AH:$AH,$D23,'Table 4-1_2020'!$AI:$AI,$E23)/IF($E23="CH4",About!$A$67,IF($E23="N2O",About!$A$69,1))</f>
        <v>2</v>
      </c>
      <c r="J23" s="220">
        <f>SUMIFS('Table 4-1_2020'!AE:AE,'Table 4-1_2020'!$AH:$AH,$D23,'Table 4-1_2020'!$AI:$AI,$E23)/IF($E23="CH4",About!$A$67,IF($E23="N2O",About!$A$69,1))</f>
        <v>2.4</v>
      </c>
      <c r="K23" s="220">
        <f>SUMIFS('Table 4-1_2020'!AF:AF,'Table 4-1_2020'!$AH:$AH,$D23,'Table 4-1_2020'!$AI:$AI,$E23)/IF($E23="CH4",About!$A$67,IF($E23="N2O",About!$A$69,1))</f>
        <v>2.2000000000000002</v>
      </c>
    </row>
    <row r="24" spans="1:11" x14ac:dyDescent="0.25">
      <c r="A24" t="str">
        <f t="shared" si="0"/>
        <v>other metals 242F-gases</v>
      </c>
      <c r="B24">
        <f t="shared" si="1"/>
        <v>1</v>
      </c>
      <c r="C24" s="262" t="s">
        <v>1842</v>
      </c>
      <c r="D24" t="s">
        <v>762</v>
      </c>
      <c r="E24" t="s">
        <v>280</v>
      </c>
      <c r="F24" s="220">
        <f>SUMIFS('Table 4-1_2020'!AA:AA,'Table 4-1_2020'!$AH:$AH,$D24,'Table 4-1_2020'!$AI:$AI,$E24)/IF($E24="CH4",About!$A$67,IF($E24="N2O",About!$A$69,1))</f>
        <v>3.2</v>
      </c>
      <c r="G24" s="220">
        <f>SUMIFS('Table 4-1_2020'!AB:AB,'Table 4-1_2020'!$AH:$AH,$D24,'Table 4-1_2020'!$AI:$AI,$E24)/IF($E24="CH4",About!$A$67,IF($E24="N2O",About!$A$69,1))</f>
        <v>2.6</v>
      </c>
      <c r="H24" s="220">
        <f>SUMIFS('Table 4-1_2020'!AC:AC,'Table 4-1_2020'!$AH:$AH,$D24,'Table 4-1_2020'!$AI:$AI,$E24)/IF($E24="CH4",About!$A$67,IF($E24="N2O",About!$A$69,1))</f>
        <v>2.2000000000000002</v>
      </c>
      <c r="I24" s="220">
        <f>SUMIFS('Table 4-1_2020'!AD:AD,'Table 4-1_2020'!$AH:$AH,$D24,'Table 4-1_2020'!$AI:$AI,$E24)/IF($E24="CH4",About!$A$67,IF($E24="N2O",About!$A$69,1))</f>
        <v>2.7</v>
      </c>
      <c r="J24" s="220">
        <f>SUMIFS('Table 4-1_2020'!AE:AE,'Table 4-1_2020'!$AH:$AH,$D24,'Table 4-1_2020'!$AI:$AI,$E24)/IF($E24="CH4",About!$A$67,IF($E24="N2O",About!$A$69,1))</f>
        <v>2.8000000000000003</v>
      </c>
      <c r="K24" s="220">
        <f>SUMIFS('Table 4-1_2020'!AF:AF,'Table 4-1_2020'!$AH:$AH,$D24,'Table 4-1_2020'!$AI:$AI,$E24)/IF($E24="CH4",About!$A$67,IF($E24="N2O",About!$A$69,1))</f>
        <v>2.7</v>
      </c>
    </row>
    <row r="25" spans="1:11" x14ac:dyDescent="0.25">
      <c r="A25" t="str">
        <f t="shared" si="0"/>
        <v>refined petroluem and coke 19CH4</v>
      </c>
      <c r="B25">
        <f t="shared" si="1"/>
        <v>25</v>
      </c>
      <c r="C25" s="262" t="s">
        <v>1842</v>
      </c>
      <c r="D25" t="s">
        <v>2018</v>
      </c>
      <c r="E25" t="s">
        <v>11</v>
      </c>
      <c r="F25" s="220">
        <f>SUMIFS('Table 4-1_2020'!AA:AA,'Table 4-1_2020'!$AH:$AH,$D25,'Table 4-1_2020'!$AI:$AI,$E25)/IF($E25="CH4",About!$A$67,IF($E25="N2O",About!$A$69,1))</f>
        <v>0</v>
      </c>
      <c r="G25" s="220">
        <f>SUMIFS('Table 4-1_2020'!AB:AB,'Table 4-1_2020'!$AH:$AH,$D25,'Table 4-1_2020'!$AI:$AI,$E25)/IF($E25="CH4",About!$A$67,IF($E25="N2O",About!$A$69,1))</f>
        <v>0</v>
      </c>
      <c r="H25" s="220">
        <f>SUMIFS('Table 4-1_2020'!AC:AC,'Table 4-1_2020'!$AH:$AH,$D25,'Table 4-1_2020'!$AI:$AI,$E25)/IF($E25="CH4",About!$A$67,IF($E25="N2O",About!$A$69,1))</f>
        <v>0</v>
      </c>
      <c r="I25" s="220">
        <f>SUMIFS('Table 4-1_2020'!AD:AD,'Table 4-1_2020'!$AH:$AH,$D25,'Table 4-1_2020'!$AI:$AI,$E25)/IF($E25="CH4",About!$A$67,IF($E25="N2O",About!$A$69,1))</f>
        <v>0</v>
      </c>
      <c r="J25" s="220">
        <f>SUMIFS('Table 4-1_2020'!AE:AE,'Table 4-1_2020'!$AH:$AH,$D25,'Table 4-1_2020'!$AI:$AI,$E25)/IF($E25="CH4",About!$A$67,IF($E25="N2O",About!$A$69,1))</f>
        <v>0</v>
      </c>
      <c r="K25" s="220">
        <f>SUMIFS('Table 4-1_2020'!AF:AF,'Table 4-1_2020'!$AH:$AH,$D25,'Table 4-1_2020'!$AI:$AI,$E25)/IF($E25="CH4",About!$A$67,IF($E25="N2O",About!$A$69,1))</f>
        <v>0</v>
      </c>
    </row>
    <row r="26" spans="1:11" x14ac:dyDescent="0.25">
      <c r="A26" t="str">
        <f t="shared" si="0"/>
        <v>refined petroleum and coke 19CO2</v>
      </c>
      <c r="B26">
        <f t="shared" si="1"/>
        <v>1</v>
      </c>
      <c r="C26" s="262" t="s">
        <v>1842</v>
      </c>
      <c r="D26" t="s">
        <v>753</v>
      </c>
      <c r="E26" t="s">
        <v>10</v>
      </c>
      <c r="F26" s="220">
        <f>SUMIFS('Table 4-1_2020'!AA:AA,'Table 4-1_2020'!$AH:$AH,$D26,'Table 4-1_2020'!$AI:$AI,$E26)/IF($E26="CH4",About!$A$67,IF($E26="N2O",About!$A$69,1))</f>
        <v>4.4000000000000004</v>
      </c>
      <c r="G26" s="220">
        <f>SUMIFS('Table 4-1_2020'!AB:AB,'Table 4-1_2020'!$AH:$AH,$D26,'Table 4-1_2020'!$AI:$AI,$E26)/IF($E26="CH4",About!$A$67,IF($E26="N2O",About!$A$69,1))</f>
        <v>2.6</v>
      </c>
      <c r="H26" s="220">
        <f>SUMIFS('Table 4-1_2020'!AC:AC,'Table 4-1_2020'!$AH:$AH,$D26,'Table 4-1_2020'!$AI:$AI,$E26)/IF($E26="CH4",About!$A$67,IF($E26="N2O",About!$A$69,1))</f>
        <v>2</v>
      </c>
      <c r="I26" s="220">
        <f>SUMIFS('Table 4-1_2020'!AD:AD,'Table 4-1_2020'!$AH:$AH,$D26,'Table 4-1_2020'!$AI:$AI,$E26)/IF($E26="CH4",About!$A$67,IF($E26="N2O",About!$A$69,1))</f>
        <v>1.3</v>
      </c>
      <c r="J26" s="220">
        <f>SUMIFS('Table 4-1_2020'!AE:AE,'Table 4-1_2020'!$AH:$AH,$D26,'Table 4-1_2020'!$AI:$AI,$E26)/IF($E26="CH4",About!$A$67,IF($E26="N2O",About!$A$69,1))</f>
        <v>3</v>
      </c>
      <c r="K26" s="220">
        <f>SUMIFS('Table 4-1_2020'!AF:AF,'Table 4-1_2020'!$AH:$AH,$D26,'Table 4-1_2020'!$AI:$AI,$E26)/IF($E26="CH4",About!$A$67,IF($E26="N2O",About!$A$69,1))</f>
        <v>2.2999999999999998</v>
      </c>
    </row>
    <row r="27" spans="1:11" x14ac:dyDescent="0.25">
      <c r="A27" t="str">
        <f t="shared" si="0"/>
        <v>other manufacturing 31T33N2O</v>
      </c>
      <c r="B27">
        <f t="shared" si="1"/>
        <v>298</v>
      </c>
      <c r="C27" s="262" t="s">
        <v>1842</v>
      </c>
      <c r="D27" t="s">
        <v>779</v>
      </c>
      <c r="E27" t="s">
        <v>12</v>
      </c>
      <c r="F27" s="220">
        <f>SUMIFS('Table 4-1_2020'!AA:AA,'Table 4-1_2020'!$AH:$AH,$D27,'Table 4-1_2020'!$AI:$AI,$E27)/IF($E27="CH4",About!$A$67,IF($E27="N2O",About!$A$69,1))</f>
        <v>6.7114093959731551E-4</v>
      </c>
      <c r="G27" s="220">
        <f>SUMIFS('Table 4-1_2020'!AB:AB,'Table 4-1_2020'!$AH:$AH,$D27,'Table 4-1_2020'!$AI:$AI,$E27)/IF($E27="CH4",About!$A$67,IF($E27="N2O",About!$A$69,1))</f>
        <v>6.7114093959731551E-4</v>
      </c>
      <c r="H27" s="220">
        <f>SUMIFS('Table 4-1_2020'!AC:AC,'Table 4-1_2020'!$AH:$AH,$D27,'Table 4-1_2020'!$AI:$AI,$E27)/IF($E27="CH4",About!$A$67,IF($E27="N2O",About!$A$69,1))</f>
        <v>1.006711409395973E-3</v>
      </c>
      <c r="I27" s="220">
        <f>SUMIFS('Table 4-1_2020'!AD:AD,'Table 4-1_2020'!$AH:$AH,$D27,'Table 4-1_2020'!$AI:$AI,$E27)/IF($E27="CH4",About!$A$67,IF($E27="N2O",About!$A$69,1))</f>
        <v>1.006711409395973E-3</v>
      </c>
      <c r="J27" s="220">
        <f>SUMIFS('Table 4-1_2020'!AE:AE,'Table 4-1_2020'!$AH:$AH,$D27,'Table 4-1_2020'!$AI:$AI,$E27)/IF($E27="CH4",About!$A$67,IF($E27="N2O",About!$A$69,1))</f>
        <v>6.7114093959731551E-4</v>
      </c>
      <c r="K27" s="220">
        <f>SUMIFS('Table 4-1_2020'!AF:AF,'Table 4-1_2020'!$AH:$AH,$D27,'Table 4-1_2020'!$AI:$AI,$E27)/IF($E27="CH4",About!$A$67,IF($E27="N2O",About!$A$69,1))</f>
        <v>1.006711409395973E-3</v>
      </c>
    </row>
    <row r="28" spans="1:11" x14ac:dyDescent="0.25">
      <c r="A28" t="str">
        <f t="shared" si="0"/>
        <v>other manufacturing 31T33F-gases</v>
      </c>
      <c r="B28">
        <f t="shared" si="1"/>
        <v>1</v>
      </c>
      <c r="C28" s="262" t="s">
        <v>1842</v>
      </c>
      <c r="D28" t="s">
        <v>779</v>
      </c>
      <c r="E28" t="s">
        <v>280</v>
      </c>
      <c r="F28" s="220">
        <f>SUMIFS('Table 4-1_2020'!AA:AA,'Table 4-1_2020'!$AH:$AH,$D28,'Table 4-1_2020'!$AI:$AI,$E28)/IF($E28="CH4",About!$A$67,IF($E28="N2O",About!$A$69,1))</f>
        <v>4</v>
      </c>
      <c r="G28" s="220">
        <f>SUMIFS('Table 4-1_2020'!AB:AB,'Table 4-1_2020'!$AH:$AH,$D28,'Table 4-1_2020'!$AI:$AI,$E28)/IF($E28="CH4",About!$A$67,IF($E28="N2O",About!$A$69,1))</f>
        <v>3.9</v>
      </c>
      <c r="H28" s="220">
        <f>SUMIFS('Table 4-1_2020'!AC:AC,'Table 4-1_2020'!$AH:$AH,$D28,'Table 4-1_2020'!$AI:$AI,$E28)/IF($E28="CH4",About!$A$67,IF($E28="N2O",About!$A$69,1))</f>
        <v>4</v>
      </c>
      <c r="I28" s="220">
        <f>SUMIFS('Table 4-1_2020'!AD:AD,'Table 4-1_2020'!$AH:$AH,$D28,'Table 4-1_2020'!$AI:$AI,$E28)/IF($E28="CH4",About!$A$67,IF($E28="N2O",About!$A$69,1))</f>
        <v>4.0999999999999996</v>
      </c>
      <c r="J28" s="220">
        <f>SUMIFS('Table 4-1_2020'!AE:AE,'Table 4-1_2020'!$AH:$AH,$D28,'Table 4-1_2020'!$AI:$AI,$E28)/IF($E28="CH4",About!$A$67,IF($E28="N2O",About!$A$69,1))</f>
        <v>3.8</v>
      </c>
      <c r="K28" s="220">
        <f>SUMIFS('Table 4-1_2020'!AF:AF,'Table 4-1_2020'!$AH:$AH,$D28,'Table 4-1_2020'!$AI:$AI,$E28)/IF($E28="CH4",About!$A$67,IF($E28="N2O",About!$A$69,1))</f>
        <v>3.7</v>
      </c>
    </row>
    <row r="29" spans="1:11" x14ac:dyDescent="0.25">
      <c r="A29" t="str">
        <f t="shared" si="0"/>
        <v>other manufacturing 31T33CO2</v>
      </c>
      <c r="B29">
        <f t="shared" si="1"/>
        <v>1</v>
      </c>
      <c r="C29" s="262" t="s">
        <v>1842</v>
      </c>
      <c r="D29" t="s">
        <v>779</v>
      </c>
      <c r="E29" t="s">
        <v>10</v>
      </c>
      <c r="F29" s="220">
        <f>SUMIFS('Table 4-1_2020'!AA:AA,'Table 4-1_2020'!$AH:$AH,$D29,'Table 4-1_2020'!$AI:$AI,$E29)/IF($E29="CH4",About!$A$67,IF($E29="N2O",About!$A$69,1))</f>
        <v>0.2</v>
      </c>
      <c r="G29" s="221">
        <f>SUMIFS('Table 4-1_2020'!AB:AB,'Table 4-1_2020'!$AH:$AH,$D29,'Table 4-1_2020'!$AI:$AI,$E29)/IF($E29="CH4",About!$A$67,IF($E29="N2O",About!$A$69,1))</f>
        <v>0.2</v>
      </c>
      <c r="H29" s="221">
        <f>SUMIFS('Table 4-1_2020'!AC:AC,'Table 4-1_2020'!$AH:$AH,$D29,'Table 4-1_2020'!$AI:$AI,$E29)/IF($E29="CH4",About!$A$67,IF($E29="N2O",About!$A$69,1))</f>
        <v>0.2</v>
      </c>
      <c r="I29" s="221">
        <f>SUMIFS('Table 4-1_2020'!AD:AD,'Table 4-1_2020'!$AH:$AH,$D29,'Table 4-1_2020'!$AI:$AI,$E29)/IF($E29="CH4",About!$A$67,IF($E29="N2O",About!$A$69,1))</f>
        <v>0.2</v>
      </c>
      <c r="J29" s="221">
        <f>SUMIFS('Table 4-1_2020'!AE:AE,'Table 4-1_2020'!$AH:$AH,$D29,'Table 4-1_2020'!$AI:$AI,$E29)/IF($E29="CH4",About!$A$67,IF($E29="N2O",About!$A$69,1))</f>
        <v>0.2</v>
      </c>
      <c r="K29" s="221">
        <f>SUMIFS('Table 4-1_2020'!AF:AF,'Table 4-1_2020'!$AH:$AH,$D29,'Table 4-1_2020'!$AI:$AI,$E29)/IF($E29="CH4",About!$A$67,IF($E29="N2O",About!$A$69,1))</f>
        <v>0.2</v>
      </c>
    </row>
    <row r="30" spans="1:11" x14ac:dyDescent="0.25">
      <c r="A30" t="str">
        <f t="shared" si="0"/>
        <v>energy pipelines and gas processing 352T353CO2</v>
      </c>
      <c r="B30">
        <f t="shared" si="1"/>
        <v>1</v>
      </c>
      <c r="C30" s="264" t="s">
        <v>1843</v>
      </c>
      <c r="D30" s="173" t="s">
        <v>752</v>
      </c>
      <c r="E30" s="173" t="s">
        <v>10</v>
      </c>
      <c r="F30" s="224">
        <f>SUMIFS('Table 3-68, 3-70'!AC:AC,'Table 3-68, 3-70'!$AJ:$AJ,$D30,'Table 3-68, 3-70'!$AK:$AK,$E30)/IF($E30="CH4",About!$A$67,IF($E30="N2O",About!$A$69,1))</f>
        <v>0.2</v>
      </c>
      <c r="G30" s="224">
        <f>SUMIFS('Table 3-68, 3-70'!AD:AD,'Table 3-68, 3-70'!$AJ:$AJ,$D30,'Table 3-68, 3-70'!$AK:$AK,$E30)/IF($E30="CH4",About!$A$67,IF($E30="N2O",About!$A$69,1))</f>
        <v>0.3</v>
      </c>
      <c r="H30" s="224">
        <f>SUMIFS('Table 3-68, 3-70'!AE:AE,'Table 3-68, 3-70'!$AJ:$AJ,$D30,'Table 3-68, 3-70'!$AK:$AK,$E30)/IF($E30="CH4",About!$A$67,IF($E30="N2O",About!$A$69,1))</f>
        <v>0.5</v>
      </c>
      <c r="I30" s="224">
        <f>SUMIFS('Table 3-68, 3-70'!AF:AF,'Table 3-68, 3-70'!$AJ:$AJ,$D30,'Table 3-68, 3-70'!$AK:$AK,$E30)/IF($E30="CH4",About!$A$67,IF($E30="N2O",About!$A$69,1))</f>
        <v>0.5</v>
      </c>
      <c r="J30" s="224">
        <f>SUMIFS('Table 3-68, 3-70'!AG:AG,'Table 3-68, 3-70'!$AJ:$AJ,$D30,'Table 3-68, 3-70'!$AK:$AK,$E30)/IF($E30="CH4",About!$A$67,IF($E30="N2O",About!$A$69,1))</f>
        <v>1.2</v>
      </c>
      <c r="K30" s="224">
        <f>SUMIFS('Table 3-68, 3-70'!AH:AH,'Table 3-68, 3-70'!$AJ:$AJ,$D30,'Table 3-68, 3-70'!$AK:$AK,$E30)/IF($E30="CH4",About!$A$67,IF($E30="N2O",About!$A$69,1))</f>
        <v>2</v>
      </c>
    </row>
    <row r="31" spans="1:11" x14ac:dyDescent="0.25">
      <c r="A31" t="str">
        <f t="shared" si="0"/>
        <v>energy pipelines and gas processing 352T353CH4</v>
      </c>
      <c r="B31">
        <f t="shared" si="1"/>
        <v>25</v>
      </c>
      <c r="C31" s="263" t="s">
        <v>1843</v>
      </c>
      <c r="D31" s="172" t="s">
        <v>752</v>
      </c>
      <c r="E31" s="172" t="s">
        <v>11</v>
      </c>
      <c r="F31" s="225">
        <f>SUMIFS('Table 3-68, 3-70'!AC:AC,'Table 3-68, 3-70'!$AJ:$AJ,$D31,'Table 3-68, 3-70'!$AK:$AK,$E31)/IF($E31="CH4",About!$A$67,IF($E31="N2O",About!$A$69,1))</f>
        <v>2.516</v>
      </c>
      <c r="G31" s="225">
        <f>SUMIFS('Table 3-68, 3-70'!AD:AD,'Table 3-68, 3-70'!$AJ:$AJ,$D31,'Table 3-68, 3-70'!$AK:$AK,$E31)/IF($E31="CH4",About!$A$67,IF($E31="N2O",About!$A$69,1))</f>
        <v>2.528</v>
      </c>
      <c r="H31" s="225">
        <f>SUMIFS('Table 3-68, 3-70'!AE:AE,'Table 3-68, 3-70'!$AJ:$AJ,$D31,'Table 3-68, 3-70'!$AK:$AK,$E31)/IF($E31="CH4",About!$A$67,IF($E31="N2O",About!$A$69,1))</f>
        <v>2.448</v>
      </c>
      <c r="I31" s="225">
        <f>SUMIFS('Table 3-68, 3-70'!AF:AF,'Table 3-68, 3-70'!$AJ:$AJ,$D31,'Table 3-68, 3-70'!$AK:$AK,$E31)/IF($E31="CH4",About!$A$67,IF($E31="N2O",About!$A$69,1))</f>
        <v>2.54</v>
      </c>
      <c r="J31" s="225">
        <f>SUMIFS('Table 3-68, 3-70'!AG:AG,'Table 3-68, 3-70'!$AJ:$AJ,$D31,'Table 3-68, 3-70'!$AK:$AK,$E31)/IF($E31="CH4",About!$A$67,IF($E31="N2O",About!$A$69,1))</f>
        <v>2.5960000000000001</v>
      </c>
      <c r="K31" s="225">
        <f>SUMIFS('Table 3-68, 3-70'!AH:AH,'Table 3-68, 3-70'!$AJ:$AJ,$D31,'Table 3-68, 3-70'!$AK:$AK,$E31)/IF($E31="CH4",About!$A$67,IF($E31="N2O",About!$A$69,1))</f>
        <v>2.64</v>
      </c>
    </row>
    <row r="32" spans="1:11" x14ac:dyDescent="0.25">
      <c r="A32" t="str">
        <f t="shared" si="0"/>
        <v>water and waste 36T39CO2</v>
      </c>
      <c r="B32">
        <f t="shared" si="1"/>
        <v>1</v>
      </c>
      <c r="C32" s="265" t="s">
        <v>1840</v>
      </c>
      <c r="D32" t="s">
        <v>756</v>
      </c>
      <c r="E32" t="s">
        <v>10</v>
      </c>
      <c r="F32" s="218">
        <f>SUMIFS('Table 3-1_2020'!AB:AB,'Table 3-1_2020'!$AJ:$AJ,$D32,'Table 3-1_2020'!$AK:$AK,$E32)</f>
        <v>14.2</v>
      </c>
      <c r="G32" s="218">
        <f>SUMIFS('Table 3-1_2020'!AC:AC,'Table 3-1_2020'!$AJ:$AJ,$D32,'Table 3-1_2020'!$AK:$AK,$E32)</f>
        <v>14.4</v>
      </c>
      <c r="H32" s="218">
        <f>SUMIFS('Table 3-1_2020'!AD:AD,'Table 3-1_2020'!$AJ:$AJ,$D32,'Table 3-1_2020'!$AK:$AK,$E32)</f>
        <v>13.2</v>
      </c>
      <c r="I32" s="218">
        <f>SUMIFS('Table 3-1_2020'!AE:AE,'Table 3-1_2020'!$AJ:$AJ,$D32,'Table 3-1_2020'!$AK:$AK,$E32)</f>
        <v>13.3</v>
      </c>
      <c r="J32" s="218">
        <f>SUMIFS('Table 3-1_2020'!AF:AF,'Table 3-1_2020'!$AJ:$AJ,$D32,'Table 3-1_2020'!$AK:$AK,$E32)</f>
        <v>12.9</v>
      </c>
      <c r="K32" s="218">
        <f>SUMIFS('Table 3-1_2020'!AG:AG,'Table 3-1_2020'!$AJ:$AJ,$D32,'Table 3-1_2020'!$AK:$AK,$E32)</f>
        <v>13.1</v>
      </c>
    </row>
    <row r="33" spans="1:41" x14ac:dyDescent="0.25">
      <c r="A33" t="str">
        <f t="shared" si="0"/>
        <v>water and waste 36T39CH4</v>
      </c>
      <c r="B33">
        <f t="shared" si="1"/>
        <v>25</v>
      </c>
      <c r="C33" s="262" t="s">
        <v>1841</v>
      </c>
      <c r="D33" t="s">
        <v>756</v>
      </c>
      <c r="E33" t="s">
        <v>11</v>
      </c>
      <c r="F33" s="218">
        <f>SUMIFS('Table 7-1_2020'!AB:AB,'Table 7-1_2020'!$AI:$AI,$D33,'Table 7-1_2020'!$AJ:$AJ,$E33)/IF($E33="CH4",About!$A$67,IF($E33="N2O",About!$A$69,1))</f>
        <v>5.2959999999999994</v>
      </c>
      <c r="G33" s="218">
        <f>SUMIFS('Table 7-1_2020'!AC:AC,'Table 7-1_2020'!$AI:$AI,$D33,'Table 7-1_2020'!$AJ:$AJ,$E33)/IF($E33="CH4",About!$A$67,IF($E33="N2O",About!$A$69,1))</f>
        <v>5.1639999999999997</v>
      </c>
      <c r="H33" s="218">
        <f>SUMIFS('Table 7-1_2020'!AD:AD,'Table 7-1_2020'!$AI:$AI,$D33,'Table 7-1_2020'!$AJ:$AJ,$E33)/IF($E33="CH4",About!$A$67,IF($E33="N2O",About!$A$69,1))</f>
        <v>5.2159999999999993</v>
      </c>
      <c r="I33" s="218">
        <f>SUMIFS('Table 7-1_2020'!AE:AE,'Table 7-1_2020'!$AI:$AI,$D33,'Table 7-1_2020'!$AJ:$AJ,$E33)/IF($E33="CH4",About!$A$67,IF($E33="N2O",About!$A$69,1))</f>
        <v>5.3</v>
      </c>
      <c r="J33" s="218">
        <f>SUMIFS('Table 7-1_2020'!AF:AF,'Table 7-1_2020'!$AI:$AI,$D33,'Table 7-1_2020'!$AJ:$AJ,$E33)/IF($E33="CH4",About!$A$67,IF($E33="N2O",About!$A$69,1))</f>
        <v>5.3679999999999994</v>
      </c>
      <c r="K33" s="218">
        <f>SUMIFS('Table 7-1_2020'!AG:AG,'Table 7-1_2020'!$AI:$AI,$D33,'Table 7-1_2020'!$AJ:$AJ,$E33)/IF($E33="CH4",About!$A$67,IF($E33="N2O",About!$A$69,1))</f>
        <v>5.2039999999999997</v>
      </c>
    </row>
    <row r="34" spans="1:41" x14ac:dyDescent="0.25">
      <c r="A34" t="str">
        <f t="shared" si="0"/>
        <v>water and waste 36T39N2O</v>
      </c>
      <c r="B34">
        <f t="shared" si="1"/>
        <v>298</v>
      </c>
      <c r="C34" s="263" t="s">
        <v>1841</v>
      </c>
      <c r="D34" s="172" t="s">
        <v>756</v>
      </c>
      <c r="E34" s="172" t="s">
        <v>12</v>
      </c>
      <c r="F34" s="221">
        <f>SUMIFS('Table 7-1_2020'!AB:AB,'Table 7-1_2020'!$AI:$AI,$D34,'Table 7-1_2020'!$AJ:$AJ,$E34)/IF($E34="CH4",About!$A$67,IF($E34="N2O",About!$A$69,1))</f>
        <v>8.0872483221476499E-2</v>
      </c>
      <c r="G34" s="221">
        <f>SUMIFS('Table 7-1_2020'!AC:AC,'Table 7-1_2020'!$AI:$AI,$D34,'Table 7-1_2020'!$AJ:$AJ,$E34)/IF($E34="CH4",About!$A$67,IF($E34="N2O",About!$A$69,1))</f>
        <v>8.3221476510067116E-2</v>
      </c>
      <c r="H34" s="221">
        <f>SUMIFS('Table 7-1_2020'!AD:AD,'Table 7-1_2020'!$AI:$AI,$D34,'Table 7-1_2020'!$AJ:$AJ,$E34)/IF($E34="CH4",About!$A$67,IF($E34="N2O",About!$A$69,1))</f>
        <v>8.5234899328859054E-2</v>
      </c>
      <c r="I34" s="221">
        <f>SUMIFS('Table 7-1_2020'!AE:AE,'Table 7-1_2020'!$AI:$AI,$D34,'Table 7-1_2020'!$AJ:$AJ,$E34)/IF($E34="CH4",About!$A$67,IF($E34="N2O",About!$A$69,1))</f>
        <v>8.557046979865772E-2</v>
      </c>
      <c r="J34" s="221">
        <f>SUMIFS('Table 7-1_2020'!AF:AF,'Table 7-1_2020'!$AI:$AI,$D34,'Table 7-1_2020'!$AJ:$AJ,$E34)/IF($E34="CH4",About!$A$67,IF($E34="N2O",About!$A$69,1))</f>
        <v>8.5234899328859054E-2</v>
      </c>
      <c r="K34" s="221">
        <f>SUMIFS('Table 7-1_2020'!AG:AG,'Table 7-1_2020'!$AI:$AI,$D34,'Table 7-1_2020'!$AJ:$AJ,$E34)/IF($E34="CH4",About!$A$67,IF($E34="N2O",About!$A$69,1))</f>
        <v>8.557046979865772E-2</v>
      </c>
    </row>
    <row r="37" spans="1:41" x14ac:dyDescent="0.25">
      <c r="C37" s="266" t="s">
        <v>1845</v>
      </c>
      <c r="D37" s="181"/>
      <c r="E37" s="181"/>
      <c r="F37" s="181"/>
      <c r="G37" s="181"/>
      <c r="H37" s="181"/>
      <c r="I37" s="181"/>
      <c r="J37" s="181"/>
      <c r="K37" s="181"/>
    </row>
    <row r="38" spans="1:41" x14ac:dyDescent="0.2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25">
      <c r="C39" s="262" t="s">
        <v>1423</v>
      </c>
      <c r="D39" t="s">
        <v>750</v>
      </c>
      <c r="E39" t="s">
        <v>10</v>
      </c>
      <c r="F39" s="220">
        <v>1</v>
      </c>
      <c r="G39" s="175">
        <v>1</v>
      </c>
      <c r="H39" s="175">
        <v>1</v>
      </c>
      <c r="I39" s="175">
        <v>1</v>
      </c>
      <c r="J39" s="175">
        <v>1</v>
      </c>
      <c r="K39" s="175">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57776788715529</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14881890959619</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71496634587336</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27790172324513</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283893711581105</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3985613414142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395708376313981</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51513005574242</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50731902455148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63114197694012</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618953690723809</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74701704122624</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729911776204011</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78399146457581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83649935282843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887280306250844</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936396529783641</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983899986757506</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029927987252621</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074598747846269</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117929972324361</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159927521667219</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200705141188796</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240405397724809</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279165299243059</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317071672843753</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354218384845727</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1390762201366929</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142687777357865</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1462720931050439</v>
      </c>
    </row>
    <row r="40" spans="1:41" x14ac:dyDescent="0.25">
      <c r="C40" s="262" t="s">
        <v>1423</v>
      </c>
      <c r="D40" t="s">
        <v>750</v>
      </c>
      <c r="E40" t="s">
        <v>11</v>
      </c>
      <c r="F40" s="220">
        <v>1</v>
      </c>
      <c r="G40" s="175">
        <v>1</v>
      </c>
      <c r="H40" s="175">
        <v>1</v>
      </c>
      <c r="I40" s="175">
        <v>1</v>
      </c>
      <c r="J40" s="175">
        <v>1</v>
      </c>
      <c r="K40" s="175">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2368819928230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4737639856461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71064597846917</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9475279712922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18440996411531</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2687060945464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135300222497796</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143729835540913</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152159448584062</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160589061627177</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157312495273034</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154035928918854</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150759362564676</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147482796210492</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14420622985631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1321716108302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120136991804105</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108102372777985</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096067753751896</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0840331347257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05723459013906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030436045552351</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003637500965643</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9768389563788917</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9500404117921792</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9916238911066716</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988243741034121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98486359096157161</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98148344088902129</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97810329081647507</v>
      </c>
    </row>
    <row r="41" spans="1:41" x14ac:dyDescent="0.25">
      <c r="C41" s="262" t="s">
        <v>1423</v>
      </c>
      <c r="D41" s="172" t="s">
        <v>750</v>
      </c>
      <c r="E41" s="172" t="s">
        <v>12</v>
      </c>
      <c r="F41" s="221">
        <v>1</v>
      </c>
      <c r="G41" s="233">
        <v>1</v>
      </c>
      <c r="H41" s="233">
        <v>1</v>
      </c>
      <c r="I41" s="233">
        <v>1</v>
      </c>
      <c r="J41" s="233">
        <v>1</v>
      </c>
      <c r="K41" s="233">
        <v>1</v>
      </c>
      <c r="L41" s="172">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30970196033391</v>
      </c>
      <c r="M41" s="172">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6194039206678</v>
      </c>
      <c r="N41" s="172">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92910588100137</v>
      </c>
      <c r="O41" s="172">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523880784133526</v>
      </c>
      <c r="P41" s="172">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54850980166914</v>
      </c>
      <c r="Q41" s="172">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77565716165771</v>
      </c>
      <c r="R41" s="172">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900280452164663</v>
      </c>
      <c r="S41" s="172">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1022995188163527</v>
      </c>
      <c r="T41" s="172">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145709924162417</v>
      </c>
      <c r="U41" s="172">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268424660161274</v>
      </c>
      <c r="V41" s="172">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305098940385818</v>
      </c>
      <c r="W41" s="172">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41773220610325</v>
      </c>
      <c r="X41" s="172">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8447500834874</v>
      </c>
      <c r="Y41" s="172">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15121781059412</v>
      </c>
      <c r="Z41" s="172">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451796061283925</v>
      </c>
      <c r="AA41" s="172">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48699909020058</v>
      </c>
      <c r="AB41" s="172">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52220211911724</v>
      </c>
      <c r="AC41" s="172">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557405148033899</v>
      </c>
      <c r="AD41" s="172">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592608176950525</v>
      </c>
      <c r="AE41" s="172">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627811205867185</v>
      </c>
      <c r="AF41" s="172">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655907847357947</v>
      </c>
      <c r="AG41" s="172">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684004488848678</v>
      </c>
      <c r="AH41" s="172">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712101130339436</v>
      </c>
      <c r="AI41" s="172">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174019777183017</v>
      </c>
      <c r="AJ41" s="172">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1768294413320903</v>
      </c>
      <c r="AK41" s="172">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1794734952512016</v>
      </c>
      <c r="AL41" s="172">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1821175491703073</v>
      </c>
      <c r="AM41" s="172">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1847616030894157</v>
      </c>
      <c r="AN41" s="172">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1874056570085243</v>
      </c>
      <c r="AO41" s="172">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1900497109276327</v>
      </c>
    </row>
    <row r="42" spans="1:41" x14ac:dyDescent="0.25">
      <c r="C42" s="262" t="s">
        <v>2263</v>
      </c>
      <c r="D42" s="173" t="s">
        <v>751</v>
      </c>
      <c r="E42" s="173" t="s">
        <v>10</v>
      </c>
      <c r="F42" s="222">
        <v>1</v>
      </c>
      <c r="G42" s="235">
        <v>1</v>
      </c>
      <c r="H42" s="235">
        <v>1</v>
      </c>
      <c r="I42" s="235">
        <v>1</v>
      </c>
      <c r="J42" s="235">
        <v>1</v>
      </c>
      <c r="K42" s="235">
        <v>1</v>
      </c>
      <c r="L42" s="173">
        <f>'AEO 15_22'!C$22/'AEO 15_21'!$C$22</f>
        <v>1.1846323225371278</v>
      </c>
      <c r="M42" s="173">
        <f>'AEO 15_22'!D$22/'AEO 15_21'!$C$22</f>
        <v>1.1809685627283337</v>
      </c>
      <c r="N42" s="173">
        <f>'AEO 15_22'!E$22/'AEO 15_21'!$C$22</f>
        <v>1.1705464388744453</v>
      </c>
      <c r="O42" s="173">
        <f>'AEO 15_22'!F$22/'AEO 15_21'!$C$22</f>
        <v>1.0197457888019095</v>
      </c>
      <c r="P42" s="173">
        <f>'AEO 15_22'!G$22/'AEO 15_21'!$C$22</f>
        <v>0.99068524338028208</v>
      </c>
      <c r="Q42" s="173">
        <f>'AEO 15_22'!H$22/'AEO 15_21'!$C$22</f>
        <v>0.99856855703806457</v>
      </c>
      <c r="R42" s="173">
        <f>'AEO 15_22'!I$22/'AEO 15_21'!$C$22</f>
        <v>0.97438521094448061</v>
      </c>
      <c r="S42" s="173">
        <f>'AEO 15_22'!J$22/'AEO 15_21'!$C$22</f>
        <v>0.9753239190782973</v>
      </c>
      <c r="T42" s="173">
        <f>'AEO 15_22'!K$22/'AEO 15_21'!$C$22</f>
        <v>0.97048164638857626</v>
      </c>
      <c r="U42" s="173">
        <f>'AEO 15_22'!L$22/'AEO 15_21'!$C$22</f>
        <v>0.95646895926608222</v>
      </c>
      <c r="V42" s="173">
        <f>'AEO 15_22'!M$22/'AEO 15_21'!$C$22</f>
        <v>0.95292838364439603</v>
      </c>
      <c r="W42" s="173">
        <f>'AEO 15_22'!N$22/'AEO 15_21'!$C$22</f>
        <v>0.94126738573614799</v>
      </c>
      <c r="X42" s="173">
        <f>'AEO 15_22'!O$22/'AEO 15_21'!$C$22</f>
        <v>0.93442134983748981</v>
      </c>
      <c r="Y42" s="173">
        <f>'AEO 15_22'!P$22/'AEO 15_21'!$C$22</f>
        <v>0.90437796942796544</v>
      </c>
      <c r="Z42" s="173">
        <f>'AEO 15_22'!Q$22/'AEO 15_21'!$C$22</f>
        <v>0.88042335364102542</v>
      </c>
      <c r="AA42" s="173">
        <f>'AEO 15_22'!R$22/'AEO 15_21'!$C$22</f>
        <v>0.86439453649901588</v>
      </c>
      <c r="AB42" s="173">
        <f>'AEO 15_22'!S$22/'AEO 15_21'!$C$22</f>
        <v>0.84727862869937276</v>
      </c>
      <c r="AC42" s="173">
        <f>'AEO 15_22'!T$22/'AEO 15_21'!$C$22</f>
        <v>0.84984187678855594</v>
      </c>
      <c r="AD42" s="173">
        <f>'AEO 15_22'!U$22/'AEO 15_21'!$C$22</f>
        <v>0.84412577179243697</v>
      </c>
      <c r="AE42" s="173">
        <f>'AEO 15_22'!V$22/'AEO 15_21'!$C$22</f>
        <v>0.83578746320223352</v>
      </c>
      <c r="AF42" s="173">
        <f>'AEO 15_22'!W$22/'AEO 15_21'!$C$22</f>
        <v>0.83345270922129333</v>
      </c>
      <c r="AG42" s="173">
        <f>'AEO 15_22'!X$22/'AEO 15_21'!$C$22</f>
        <v>0.83195943796740313</v>
      </c>
      <c r="AH42" s="173">
        <f>'AEO 15_22'!Y$22/'AEO 15_21'!$C$22</f>
        <v>0.81851619830485711</v>
      </c>
      <c r="AI42" s="173">
        <f>'AEO 15_22'!Z$22/'AEO 15_21'!$C$22</f>
        <v>0.812892921200563</v>
      </c>
      <c r="AJ42" s="173">
        <f>'AEO 15_22'!AA$22/'AEO 15_21'!$C$22</f>
        <v>0.79714451956810328</v>
      </c>
      <c r="AK42" s="173">
        <f>'AEO 15_22'!AB$22/'AEO 15_21'!$C$22</f>
        <v>0.79066252877537424</v>
      </c>
      <c r="AL42" s="173">
        <f>'AEO 15_22'!AC$22/'AEO 15_21'!$C$22</f>
        <v>0.78140198064879507</v>
      </c>
      <c r="AM42" s="173">
        <f>'AEO 15_22'!AD$22/'AEO 15_21'!$C$22</f>
        <v>0.77540973667839919</v>
      </c>
      <c r="AN42" s="173">
        <f>'AEO 15_22'!AE$22/'AEO 15_21'!$C$22</f>
        <v>0.77222347594071672</v>
      </c>
      <c r="AO42" s="173">
        <f>'AEO 15_22'!AF$22/'AEO 15_21'!$C$22</f>
        <v>0.77875246829489186</v>
      </c>
    </row>
    <row r="43" spans="1:41" x14ac:dyDescent="0.25">
      <c r="C43" s="262" t="s">
        <v>2263</v>
      </c>
      <c r="D43" s="172" t="s">
        <v>751</v>
      </c>
      <c r="E43" s="172" t="s">
        <v>11</v>
      </c>
      <c r="F43" s="221">
        <v>1</v>
      </c>
      <c r="G43" s="233">
        <v>1</v>
      </c>
      <c r="H43" s="233">
        <v>1</v>
      </c>
      <c r="I43" s="233">
        <v>1</v>
      </c>
      <c r="J43" s="233">
        <v>1</v>
      </c>
      <c r="K43" s="233">
        <v>1</v>
      </c>
      <c r="L43" s="172">
        <f>'AEO 15_22'!C$22/'AEO 15_21'!$C$22</f>
        <v>1.1846323225371278</v>
      </c>
      <c r="M43" s="172">
        <f>'AEO 15_22'!D$22/'AEO 15_21'!$C$22</f>
        <v>1.1809685627283337</v>
      </c>
      <c r="N43" s="172">
        <f>'AEO 15_22'!E$22/'AEO 15_21'!$C$22</f>
        <v>1.1705464388744453</v>
      </c>
      <c r="O43" s="172">
        <f>'AEO 15_22'!F$22/'AEO 15_21'!$C$22</f>
        <v>1.0197457888019095</v>
      </c>
      <c r="P43" s="172">
        <f>'AEO 15_22'!G$22/'AEO 15_21'!$C$22</f>
        <v>0.99068524338028208</v>
      </c>
      <c r="Q43" s="172">
        <f>'AEO 15_22'!H$22/'AEO 15_21'!$C$22</f>
        <v>0.99856855703806457</v>
      </c>
      <c r="R43" s="172">
        <f>'AEO 15_22'!I$22/'AEO 15_21'!$C$22</f>
        <v>0.97438521094448061</v>
      </c>
      <c r="S43" s="172">
        <f>'AEO 15_22'!J$22/'AEO 15_21'!$C$22</f>
        <v>0.9753239190782973</v>
      </c>
      <c r="T43" s="172">
        <f>'AEO 15_22'!K$22/'AEO 15_21'!$C$22</f>
        <v>0.97048164638857626</v>
      </c>
      <c r="U43" s="172">
        <f>'AEO 15_22'!L$22/'AEO 15_21'!$C$22</f>
        <v>0.95646895926608222</v>
      </c>
      <c r="V43" s="172">
        <f>'AEO 15_22'!M$22/'AEO 15_21'!$C$22</f>
        <v>0.95292838364439603</v>
      </c>
      <c r="W43" s="172">
        <f>'AEO 15_22'!N$22/'AEO 15_21'!$C$22</f>
        <v>0.94126738573614799</v>
      </c>
      <c r="X43" s="172">
        <f>'AEO 15_22'!O$22/'AEO 15_21'!$C$22</f>
        <v>0.93442134983748981</v>
      </c>
      <c r="Y43" s="172">
        <f>'AEO 15_22'!P$22/'AEO 15_21'!$C$22</f>
        <v>0.90437796942796544</v>
      </c>
      <c r="Z43" s="172">
        <f>'AEO 15_22'!Q$22/'AEO 15_21'!$C$22</f>
        <v>0.88042335364102542</v>
      </c>
      <c r="AA43" s="172">
        <f>'AEO 15_22'!R$22/'AEO 15_21'!$C$22</f>
        <v>0.86439453649901588</v>
      </c>
      <c r="AB43" s="172">
        <f>'AEO 15_22'!S$22/'AEO 15_21'!$C$22</f>
        <v>0.84727862869937276</v>
      </c>
      <c r="AC43" s="172">
        <f>'AEO 15_22'!T$22/'AEO 15_21'!$C$22</f>
        <v>0.84984187678855594</v>
      </c>
      <c r="AD43" s="172">
        <f>'AEO 15_22'!U$22/'AEO 15_21'!$C$22</f>
        <v>0.84412577179243697</v>
      </c>
      <c r="AE43" s="172">
        <f>'AEO 15_22'!V$22/'AEO 15_21'!$C$22</f>
        <v>0.83578746320223352</v>
      </c>
      <c r="AF43" s="172">
        <f>'AEO 15_22'!W$22/'AEO 15_21'!$C$22</f>
        <v>0.83345270922129333</v>
      </c>
      <c r="AG43" s="172">
        <f>'AEO 15_22'!X$22/'AEO 15_21'!$C$22</f>
        <v>0.83195943796740313</v>
      </c>
      <c r="AH43" s="172">
        <f>'AEO 15_22'!Y$22/'AEO 15_21'!$C$22</f>
        <v>0.81851619830485711</v>
      </c>
      <c r="AI43" s="172">
        <f>'AEO 15_22'!Z$22/'AEO 15_21'!$C$22</f>
        <v>0.812892921200563</v>
      </c>
      <c r="AJ43" s="172">
        <f>'AEO 15_22'!AA$22/'AEO 15_21'!$C$22</f>
        <v>0.79714451956810328</v>
      </c>
      <c r="AK43" s="172">
        <f>'AEO 15_22'!AB$22/'AEO 15_21'!$C$22</f>
        <v>0.79066252877537424</v>
      </c>
      <c r="AL43" s="172">
        <f>'AEO 15_22'!AC$22/'AEO 15_21'!$C$22</f>
        <v>0.78140198064879507</v>
      </c>
      <c r="AM43" s="172">
        <f>'AEO 15_22'!AD$22/'AEO 15_21'!$C$22</f>
        <v>0.77540973667839919</v>
      </c>
      <c r="AN43" s="172">
        <f>'AEO 15_22'!AE$22/'AEO 15_21'!$C$22</f>
        <v>0.77222347594071672</v>
      </c>
      <c r="AO43" s="172">
        <f>'AEO 15_22'!AF$22/'AEO 15_21'!$C$22</f>
        <v>0.77875246829489186</v>
      </c>
    </row>
    <row r="44" spans="1:41" x14ac:dyDescent="0.25">
      <c r="C44" s="262" t="s">
        <v>2263</v>
      </c>
      <c r="D44" s="173" t="s">
        <v>755</v>
      </c>
      <c r="E44" s="173" t="s">
        <v>11</v>
      </c>
      <c r="F44" s="224">
        <v>1</v>
      </c>
      <c r="G44" s="235">
        <v>1</v>
      </c>
      <c r="H44" s="235">
        <v>1</v>
      </c>
      <c r="I44" s="235">
        <v>1</v>
      </c>
      <c r="J44" s="235">
        <v>1</v>
      </c>
      <c r="K44" s="235">
        <v>1</v>
      </c>
      <c r="L44" s="173">
        <f>SUM('aeo 13_22'!C$16:C$17)/SUM('aeo 13_21'!$C$16:$C$17)</f>
        <v>1.0151098097701838</v>
      </c>
      <c r="M44" s="173">
        <f>SUM('aeo 13_22'!D$16:D$17)/SUM('aeo 13_21'!$C$16:$C$17)</f>
        <v>1.0421056184155029</v>
      </c>
      <c r="N44" s="173">
        <f>SUM('aeo 13_22'!E$16:E$17)/SUM('aeo 13_21'!$C$16:$C$17)</f>
        <v>1.0504061039308241</v>
      </c>
      <c r="O44" s="173">
        <f>SUM('aeo 13_22'!F$16:F$17)/SUM('aeo 13_21'!$C$16:$C$17)</f>
        <v>1.0563517244007452</v>
      </c>
      <c r="P44" s="173">
        <f>SUM('aeo 13_22'!G$16:G$17)/SUM('aeo 13_21'!$C$16:$C$17)</f>
        <v>1.0592565350435266</v>
      </c>
      <c r="Q44" s="173">
        <f>SUM('aeo 13_22'!H$16:H$17)/SUM('aeo 13_21'!$C$16:$C$17)</f>
        <v>1.05858773004639</v>
      </c>
      <c r="R44" s="173">
        <f>SUM('aeo 13_22'!I$16:I$17)/SUM('aeo 13_21'!$C$16:$C$17)</f>
        <v>1.0564380123197945</v>
      </c>
      <c r="S44" s="173">
        <f>SUM('aeo 13_22'!J$16:J$17)/SUM('aeo 13_21'!$C$16:$C$17)</f>
        <v>1.073816193067717</v>
      </c>
      <c r="T44" s="173">
        <f>SUM('aeo 13_22'!K$16:K$17)/SUM('aeo 13_21'!$C$16:$C$17)</f>
        <v>1.0813511015374389</v>
      </c>
      <c r="U44" s="173">
        <f>SUM('aeo 13_22'!L$16:L$17)/SUM('aeo 13_21'!$C$16:$C$17)</f>
        <v>1.0832725833006784</v>
      </c>
      <c r="V44" s="173">
        <f>SUM('aeo 13_22'!M$16:M$17)/SUM('aeo 13_21'!$C$16:$C$17)</f>
        <v>1.0904952944223312</v>
      </c>
      <c r="W44" s="173">
        <f>SUM('aeo 13_22'!N$16:N$17)/SUM('aeo 13_21'!$C$16:$C$17)</f>
        <v>1.0983097993096143</v>
      </c>
      <c r="X44" s="173">
        <f>SUM('aeo 13_22'!O$16:O$17)/SUM('aeo 13_21'!$C$16:$C$17)</f>
        <v>1.1054638629434499</v>
      </c>
      <c r="Y44" s="173">
        <f>SUM('aeo 13_22'!P$16:P$17)/SUM('aeo 13_21'!$C$16:$C$17)</f>
        <v>1.1005612661011637</v>
      </c>
      <c r="Z44" s="173">
        <f>SUM('aeo 13_22'!Q$16:Q$17)/SUM('aeo 13_21'!$C$16:$C$17)</f>
        <v>1.0965506448534734</v>
      </c>
      <c r="AA44" s="173">
        <f>SUM('aeo 13_22'!R$16:R$17)/SUM('aeo 13_21'!$C$16:$C$17)</f>
        <v>1.0950821010407383</v>
      </c>
      <c r="AB44" s="173">
        <f>SUM('aeo 13_22'!S$16:S$17)/SUM('aeo 13_21'!$C$16:$C$17)</f>
        <v>1.0983593338761128</v>
      </c>
      <c r="AC44" s="173">
        <f>SUM('aeo 13_22'!T$16:T$17)/SUM('aeo 13_21'!$C$16:$C$17)</f>
        <v>1.1046491636285762</v>
      </c>
      <c r="AD44" s="173">
        <f>SUM('aeo 13_22'!U$16:U$17)/SUM('aeo 13_21'!$C$16:$C$17)</f>
        <v>1.112107090316593</v>
      </c>
      <c r="AE44" s="173">
        <f>SUM('aeo 13_22'!V$16:V$17)/SUM('aeo 13_21'!$C$16:$C$17)</f>
        <v>1.1201255056310082</v>
      </c>
      <c r="AF44" s="173">
        <f>SUM('aeo 13_22'!W$16:W$17)/SUM('aeo 13_21'!$C$16:$C$17)</f>
        <v>1.1236656368463669</v>
      </c>
      <c r="AG44" s="173">
        <f>SUM('aeo 13_22'!X$16:X$17)/SUM('aeo 13_21'!$C$16:$C$17)</f>
        <v>1.1291362320144909</v>
      </c>
      <c r="AH44" s="173">
        <f>SUM('aeo 13_22'!Y$16:Y$17)/SUM('aeo 13_21'!$C$16:$C$17)</f>
        <v>1.1388619112344103</v>
      </c>
      <c r="AI44" s="173">
        <f>SUM('aeo 13_22'!Z$16:Z$17)/SUM('aeo 13_21'!$C$16:$C$17)</f>
        <v>1.1480624121401977</v>
      </c>
      <c r="AJ44" s="173">
        <f>SUM('aeo 13_22'!AA$16:AA$17)/SUM('aeo 13_21'!$C$16:$C$17)</f>
        <v>1.1547295822021419</v>
      </c>
      <c r="AK44" s="173">
        <f>SUM('aeo 13_22'!AB$16:AB$17)/SUM('aeo 13_21'!$C$16:$C$17)</f>
        <v>1.1619107985531667</v>
      </c>
      <c r="AL44" s="173">
        <f>SUM('aeo 13_22'!AC$16:AC$17)/SUM('aeo 13_21'!$C$16:$C$17)</f>
        <v>1.1700243661769498</v>
      </c>
      <c r="AM44" s="173">
        <f>SUM('aeo 13_22'!AD$16:AD$17)/SUM('aeo 13_21'!$C$16:$C$17)</f>
        <v>1.1757421335309375</v>
      </c>
      <c r="AN44" s="173">
        <f>SUM('aeo 13_22'!AE$16:AE$17)/SUM('aeo 13_21'!$C$16:$C$17)</f>
        <v>1.1807939525185558</v>
      </c>
      <c r="AO44" s="173">
        <f>SUM('aeo 13_22'!AF$16:AF$17)/SUM('aeo 13_21'!$C$16:$C$17)</f>
        <v>1.1916157533586174</v>
      </c>
    </row>
    <row r="45" spans="1:41" x14ac:dyDescent="0.25">
      <c r="C45" s="262" t="s">
        <v>2263</v>
      </c>
      <c r="D45" t="s">
        <v>755</v>
      </c>
      <c r="E45" t="s">
        <v>10</v>
      </c>
      <c r="F45" s="234">
        <v>1</v>
      </c>
      <c r="G45" s="175">
        <v>1</v>
      </c>
      <c r="H45" s="175">
        <v>1</v>
      </c>
      <c r="I45" s="175">
        <v>1</v>
      </c>
      <c r="J45" s="175">
        <v>1</v>
      </c>
      <c r="K45" s="175">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25">
      <c r="C46" s="262" t="s">
        <v>2263</v>
      </c>
      <c r="D46" t="s">
        <v>755</v>
      </c>
      <c r="E46" t="s">
        <v>10</v>
      </c>
      <c r="F46" s="220">
        <v>1</v>
      </c>
      <c r="G46" s="175">
        <v>1</v>
      </c>
      <c r="H46" s="175">
        <v>1</v>
      </c>
      <c r="I46" s="175">
        <v>1</v>
      </c>
      <c r="J46" s="175">
        <v>1</v>
      </c>
      <c r="K46" s="175">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25">
      <c r="C47" s="262" t="s">
        <v>2263</v>
      </c>
      <c r="D47" s="172" t="s">
        <v>755</v>
      </c>
      <c r="E47" s="172" t="s">
        <v>11</v>
      </c>
      <c r="F47" s="221">
        <v>1</v>
      </c>
      <c r="G47" s="233">
        <v>1</v>
      </c>
      <c r="H47" s="233">
        <v>1</v>
      </c>
      <c r="I47" s="233">
        <v>1</v>
      </c>
      <c r="J47" s="233">
        <v>1</v>
      </c>
      <c r="K47" s="233">
        <v>1</v>
      </c>
      <c r="L47" s="172">
        <f>SUM('aeo 13_22'!C$16:C$17)/SUM('aeo 13_21'!$C$16:$C$17)</f>
        <v>1.0151098097701838</v>
      </c>
      <c r="M47" s="172">
        <f>SUM('aeo 13_22'!D$16:D$17)/SUM('aeo 13_21'!$C$16:$C$17)</f>
        <v>1.0421056184155029</v>
      </c>
      <c r="N47" s="172">
        <f>SUM('aeo 13_22'!E$16:E$17)/SUM('aeo 13_21'!$C$16:$C$17)</f>
        <v>1.0504061039308241</v>
      </c>
      <c r="O47" s="172">
        <f>SUM('aeo 13_22'!F$16:F$17)/SUM('aeo 13_21'!$C$16:$C$17)</f>
        <v>1.0563517244007452</v>
      </c>
      <c r="P47" s="172">
        <f>SUM('aeo 13_22'!G$16:G$17)/SUM('aeo 13_21'!$C$16:$C$17)</f>
        <v>1.0592565350435266</v>
      </c>
      <c r="Q47" s="172">
        <f>SUM('aeo 13_22'!H$16:H$17)/SUM('aeo 13_21'!$C$16:$C$17)</f>
        <v>1.05858773004639</v>
      </c>
      <c r="R47" s="172">
        <f>SUM('aeo 13_22'!I$16:I$17)/SUM('aeo 13_21'!$C$16:$C$17)</f>
        <v>1.0564380123197945</v>
      </c>
      <c r="S47" s="172">
        <f>SUM('aeo 13_22'!J$16:J$17)/SUM('aeo 13_21'!$C$16:$C$17)</f>
        <v>1.073816193067717</v>
      </c>
      <c r="T47" s="172">
        <f>SUM('aeo 13_22'!K$16:K$17)/SUM('aeo 13_21'!$C$16:$C$17)</f>
        <v>1.0813511015374389</v>
      </c>
      <c r="U47" s="172">
        <f>SUM('aeo 13_22'!L$16:L$17)/SUM('aeo 13_21'!$C$16:$C$17)</f>
        <v>1.0832725833006784</v>
      </c>
      <c r="V47" s="172">
        <f>SUM('aeo 13_22'!M$16:M$17)/SUM('aeo 13_21'!$C$16:$C$17)</f>
        <v>1.0904952944223312</v>
      </c>
      <c r="W47" s="172">
        <f>SUM('aeo 13_22'!N$16:N$17)/SUM('aeo 13_21'!$C$16:$C$17)</f>
        <v>1.0983097993096143</v>
      </c>
      <c r="X47" s="172">
        <f>SUM('aeo 13_22'!O$16:O$17)/SUM('aeo 13_21'!$C$16:$C$17)</f>
        <v>1.1054638629434499</v>
      </c>
      <c r="Y47" s="172">
        <f>SUM('aeo 13_22'!P$16:P$17)/SUM('aeo 13_21'!$C$16:$C$17)</f>
        <v>1.1005612661011637</v>
      </c>
      <c r="Z47" s="172">
        <f>SUM('aeo 13_22'!Q$16:Q$17)/SUM('aeo 13_21'!$C$16:$C$17)</f>
        <v>1.0965506448534734</v>
      </c>
      <c r="AA47" s="172">
        <f>SUM('aeo 13_22'!R$16:R$17)/SUM('aeo 13_21'!$C$16:$C$17)</f>
        <v>1.0950821010407383</v>
      </c>
      <c r="AB47" s="172">
        <f>SUM('aeo 13_22'!S$16:S$17)/SUM('aeo 13_21'!$C$16:$C$17)</f>
        <v>1.0983593338761128</v>
      </c>
      <c r="AC47" s="172">
        <f>SUM('aeo 13_22'!T$16:T$17)/SUM('aeo 13_21'!$C$16:$C$17)</f>
        <v>1.1046491636285762</v>
      </c>
      <c r="AD47" s="172">
        <f>SUM('aeo 13_22'!U$16:U$17)/SUM('aeo 13_21'!$C$16:$C$17)</f>
        <v>1.112107090316593</v>
      </c>
      <c r="AE47" s="172">
        <f>SUM('aeo 13_22'!V$16:V$17)/SUM('aeo 13_21'!$C$16:$C$17)</f>
        <v>1.1201255056310082</v>
      </c>
      <c r="AF47" s="172">
        <f>SUM('aeo 13_22'!W$16:W$17)/SUM('aeo 13_21'!$C$16:$C$17)</f>
        <v>1.1236656368463669</v>
      </c>
      <c r="AG47" s="172">
        <f>SUM('aeo 13_22'!X$16:X$17)/SUM('aeo 13_21'!$C$16:$C$17)</f>
        <v>1.1291362320144909</v>
      </c>
      <c r="AH47" s="172">
        <f>SUM('aeo 13_22'!Y$16:Y$17)/SUM('aeo 13_21'!$C$16:$C$17)</f>
        <v>1.1388619112344103</v>
      </c>
      <c r="AI47" s="172">
        <f>SUM('aeo 13_22'!Z$16:Z$17)/SUM('aeo 13_21'!$C$16:$C$17)</f>
        <v>1.1480624121401977</v>
      </c>
      <c r="AJ47" s="172">
        <f>SUM('aeo 13_22'!AA$16:AA$17)/SUM('aeo 13_21'!$C$16:$C$17)</f>
        <v>1.1547295822021419</v>
      </c>
      <c r="AK47" s="172">
        <f>SUM('aeo 13_22'!AB$16:AB$17)/SUM('aeo 13_21'!$C$16:$C$17)</f>
        <v>1.1619107985531667</v>
      </c>
      <c r="AL47" s="172">
        <f>SUM('aeo 13_22'!AC$16:AC$17)/SUM('aeo 13_21'!$C$16:$C$17)</f>
        <v>1.1700243661769498</v>
      </c>
      <c r="AM47" s="172">
        <f>SUM('aeo 13_22'!AD$16:AD$17)/SUM('aeo 13_21'!$C$16:$C$17)</f>
        <v>1.1757421335309375</v>
      </c>
      <c r="AN47" s="172">
        <f>SUM('aeo 13_22'!AE$16:AE$17)/SUM('aeo 13_21'!$C$16:$C$17)</f>
        <v>1.1807939525185558</v>
      </c>
      <c r="AO47" s="172">
        <f>SUM('aeo 13_22'!AF$16:AF$17)/SUM('aeo 13_21'!$C$16:$C$17)</f>
        <v>1.1916157533586174</v>
      </c>
    </row>
    <row r="48" spans="1:41" x14ac:dyDescent="0.25">
      <c r="C48" s="262" t="s">
        <v>2263</v>
      </c>
      <c r="D48" s="173" t="s">
        <v>754</v>
      </c>
      <c r="E48" s="173" t="s">
        <v>10</v>
      </c>
      <c r="F48" s="222">
        <v>1</v>
      </c>
      <c r="G48" s="235">
        <v>1</v>
      </c>
      <c r="H48" s="235">
        <v>1</v>
      </c>
      <c r="I48" s="235">
        <v>1</v>
      </c>
      <c r="J48" s="235">
        <v>1</v>
      </c>
      <c r="K48" s="235">
        <v>1</v>
      </c>
      <c r="L48" s="173">
        <f>'AEO 23_22'!D$37/'AEO 23_22'!$C$37</f>
        <v>1.0378264393186085</v>
      </c>
      <c r="M48" s="173">
        <f>'AEO 23_22'!E$37/'AEO 23_22'!$C$37</f>
        <v>0.9998835511407973</v>
      </c>
      <c r="N48" s="173">
        <f>'AEO 23_22'!F$37/'AEO 23_22'!$C$37</f>
        <v>1.0076091864363705</v>
      </c>
      <c r="O48" s="173">
        <f>'AEO 23_22'!G$37/'AEO 23_22'!$C$37</f>
        <v>1.0165057090027658</v>
      </c>
      <c r="P48" s="173">
        <f>'AEO 23_22'!H$37/'AEO 23_22'!$C$37</f>
        <v>1.0341294618562584</v>
      </c>
      <c r="Q48" s="173">
        <f>'AEO 23_22'!I$37/'AEO 23_22'!$C$37</f>
        <v>1.0458098619958409</v>
      </c>
      <c r="R48" s="173">
        <f>'AEO 23_22'!J$37/'AEO 23_22'!$C$37</f>
        <v>1.0558784247481563</v>
      </c>
      <c r="S48" s="173">
        <f>'AEO 23_22'!K$37/'AEO 23_22'!$C$37</f>
        <v>1.0674879871235348</v>
      </c>
      <c r="T48" s="173">
        <f>'AEO 23_22'!L$37/'AEO 23_22'!$C$37</f>
        <v>1.0817657231734226</v>
      </c>
      <c r="U48" s="173">
        <f>'AEO 23_22'!M$37/'AEO 23_22'!$C$37</f>
        <v>1.0981663528335692</v>
      </c>
      <c r="V48" s="173">
        <f>'AEO 23_22'!N$37/'AEO 23_22'!$C$37</f>
        <v>1.1146709133555259</v>
      </c>
      <c r="W48" s="173">
        <f>'AEO 23_22'!O$37/'AEO 23_22'!$C$37</f>
        <v>1.1358653861652539</v>
      </c>
      <c r="X48" s="173">
        <f>'AEO 23_22'!P$37/'AEO 23_22'!$C$37</f>
        <v>1.1526332192841635</v>
      </c>
      <c r="Y48" s="173">
        <f>'AEO 23_22'!Q$37/'AEO 23_22'!$C$37</f>
        <v>1.1720483893543276</v>
      </c>
      <c r="Z48" s="173">
        <f>'AEO 23_22'!R$37/'AEO 23_22'!$C$37</f>
        <v>1.1919242022176719</v>
      </c>
      <c r="AA48" s="173">
        <f>'AEO 23_22'!S$37/'AEO 23_22'!$C$37</f>
        <v>1.2111167621195376</v>
      </c>
      <c r="AB48" s="173">
        <f>'AEO 23_22'!T$37/'AEO 23_22'!$C$37</f>
        <v>1.2290613712448473</v>
      </c>
      <c r="AC48" s="173">
        <f>'AEO 23_22'!U$37/'AEO 23_22'!$C$37</f>
        <v>1.245868713877313</v>
      </c>
      <c r="AD48" s="173">
        <f>'AEO 23_22'!V$37/'AEO 23_22'!$C$37</f>
        <v>1.2606835531628329</v>
      </c>
      <c r="AE48" s="173">
        <f>'AEO 23_22'!W$37/'AEO 23_22'!$C$37</f>
        <v>1.2740953568539395</v>
      </c>
      <c r="AF48" s="173">
        <f>'AEO 23_22'!X$37/'AEO 23_22'!$C$37</f>
        <v>1.2929156449048991</v>
      </c>
      <c r="AG48" s="173">
        <f>'AEO 23_22'!Y$37/'AEO 23_22'!$C$37</f>
        <v>1.3128453122061936</v>
      </c>
      <c r="AH48" s="173">
        <f>'AEO 23_22'!Z$37/'AEO 23_22'!$C$37</f>
        <v>1.3323265221400382</v>
      </c>
      <c r="AI48" s="173">
        <f>'AEO 23_22'!AA$37/'AEO 23_22'!$C$37</f>
        <v>1.3364920576011459</v>
      </c>
      <c r="AJ48" s="173">
        <f>'AEO 23_22'!AB$37/'AEO 23_22'!$C$37</f>
        <v>1.3420987901464159</v>
      </c>
      <c r="AK48" s="173">
        <f>'AEO 23_22'!AC$37/'AEO 23_22'!$C$37</f>
        <v>1.3657942506385541</v>
      </c>
      <c r="AL48" s="173">
        <f>'AEO 23_22'!AD$37/'AEO 23_22'!$C$37</f>
        <v>1.378156617795852</v>
      </c>
      <c r="AM48" s="173">
        <f>'AEO 23_22'!AE$37/'AEO 23_22'!$C$37</f>
        <v>1.3745917865751949</v>
      </c>
      <c r="AN48" s="173">
        <f>'AEO 23_22'!AF$37/'AEO 23_22'!$C$37</f>
        <v>1.3829572276702018</v>
      </c>
      <c r="AO48" s="173">
        <f>'AEO 23_22'!AG$37/'AEO 23_22'!$C$37</f>
        <v>1.4088963584977081</v>
      </c>
    </row>
    <row r="49" spans="3:41" x14ac:dyDescent="0.25">
      <c r="C49" s="262" t="s">
        <v>2263</v>
      </c>
      <c r="D49" t="s">
        <v>754</v>
      </c>
      <c r="E49" t="s">
        <v>10</v>
      </c>
      <c r="F49" s="220">
        <v>1</v>
      </c>
      <c r="G49" s="175">
        <v>1</v>
      </c>
      <c r="H49" s="175">
        <v>1</v>
      </c>
      <c r="I49" s="175">
        <v>1</v>
      </c>
      <c r="J49" s="175">
        <v>1</v>
      </c>
      <c r="K49" s="175">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25">
      <c r="C50" s="262" t="s">
        <v>2263</v>
      </c>
      <c r="D50" t="s">
        <v>754</v>
      </c>
      <c r="E50" t="s">
        <v>11</v>
      </c>
      <c r="F50" s="220">
        <v>1</v>
      </c>
      <c r="G50" s="175">
        <v>1</v>
      </c>
      <c r="H50" s="175">
        <v>1</v>
      </c>
      <c r="I50" s="175">
        <v>1</v>
      </c>
      <c r="J50" s="175">
        <v>1</v>
      </c>
      <c r="K50" s="175">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25">
      <c r="C51" s="262" t="s">
        <v>2263</v>
      </c>
      <c r="D51" t="s">
        <v>754</v>
      </c>
      <c r="E51" t="s">
        <v>12</v>
      </c>
      <c r="F51" s="220">
        <v>1</v>
      </c>
      <c r="G51" s="175">
        <v>1</v>
      </c>
      <c r="H51" s="175">
        <v>1</v>
      </c>
      <c r="I51" s="175">
        <v>1</v>
      </c>
      <c r="J51" s="175">
        <v>1</v>
      </c>
      <c r="K51" s="175">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25">
      <c r="C52" s="262" t="s">
        <v>2264</v>
      </c>
      <c r="D52" s="172" t="s">
        <v>754</v>
      </c>
      <c r="E52" s="172" t="s">
        <v>280</v>
      </c>
      <c r="F52" s="221">
        <v>1</v>
      </c>
      <c r="G52" s="233">
        <v>1</v>
      </c>
      <c r="H52" s="233">
        <v>1</v>
      </c>
      <c r="I52" s="233">
        <v>1</v>
      </c>
      <c r="J52" s="233">
        <v>1</v>
      </c>
      <c r="K52" s="233">
        <v>1</v>
      </c>
      <c r="L52" s="172">
        <f>SUM('US f-gases'!P$12:P$13)/SUM('US f-gases'!$O$12:$O$13)</f>
        <v>1.0997080830307744</v>
      </c>
      <c r="M52" s="172">
        <f>SUM('US f-gases'!Q$12:Q$13)/SUM('US f-gases'!$O$12:$O$13)</f>
        <v>1.1183632484758723</v>
      </c>
      <c r="N52" s="172">
        <f>SUM('US f-gases'!R$12:R$13)/SUM('US f-gases'!$O$12:$O$13)</f>
        <v>1.1410276675078792</v>
      </c>
      <c r="O52" s="172">
        <f>SUM('US f-gases'!S$12:S$13)/SUM('US f-gases'!$O$12:$O$13)</f>
        <v>1.0097964018795134</v>
      </c>
      <c r="P52" s="172">
        <f>SUM('US f-gases'!T$12:T$13)/SUM('US f-gases'!$O$12:$O$13)</f>
        <v>1.005788048658381</v>
      </c>
      <c r="Q52" s="172">
        <f>SUM('US f-gases'!U$12:U$13)/SUM('US f-gases'!$O$12:$O$13)</f>
        <v>1.0030218516028198</v>
      </c>
      <c r="R52" s="172">
        <f>SUM('US f-gases'!V$12:V$13)/SUM('US f-gases'!$O$12:$O$13)</f>
        <v>0.99860735190324712</v>
      </c>
      <c r="S52" s="172">
        <f>SUM('US f-gases'!W$12:W$13)/SUM('US f-gases'!$O$12:$O$13)</f>
        <v>0.99016407495810976</v>
      </c>
      <c r="T52" s="172">
        <f>SUM('US f-gases'!X$12:X$13)/SUM('US f-gases'!$O$12:$O$13)</f>
        <v>0.82394996626044859</v>
      </c>
      <c r="U52" s="172">
        <f>SUM('US f-gases'!Y$12:Y$13)/SUM('US f-gases'!$O$12:$O$13)</f>
        <v>0.80737475409203041</v>
      </c>
      <c r="V52" s="172">
        <f>SUM('US f-gases'!Z$12:Z$13)/SUM('US f-gases'!$O$12:$O$13)</f>
        <v>0.7841235253549913</v>
      </c>
      <c r="W52" s="172">
        <f>SUM('US f-gases'!AA$12:AA$13)/SUM('US f-gases'!$O$12:$O$13)</f>
        <v>0.77083569584312484</v>
      </c>
      <c r="X52" s="172">
        <f>SUM('US f-gases'!AB$12:AB$13)/SUM('US f-gases'!$O$12:$O$13)</f>
        <v>0.75039158941826967</v>
      </c>
      <c r="Y52" s="172">
        <f>SUM('US f-gases'!AC$12:AC$13)/SUM('US f-gases'!$O$12:$O$13)</f>
        <v>0.63195512868451331</v>
      </c>
      <c r="Z52" s="172">
        <f>SUM('US f-gases'!AD$12:AD$13)/SUM('US f-gases'!$O$12:$O$13)</f>
        <v>0.61980790485513282</v>
      </c>
      <c r="AA52" s="172">
        <f>SUM('US f-gases'!AE$12:AE$13)/SUM('US f-gases'!$O$12:$O$13)</f>
        <v>0.57592631793681592</v>
      </c>
      <c r="AB52" s="172">
        <f>SUM('US f-gases'!AF$12:AF$13)/SUM('US f-gases'!$O$12:$O$13)</f>
        <v>0.57812407100084273</v>
      </c>
      <c r="AC52" s="172">
        <f>SUM('US f-gases'!AG$12:AG$13)/SUM('US f-gases'!$O$12:$O$13)</f>
        <v>0.58032182406486954</v>
      </c>
      <c r="AD52" s="172">
        <f>SUM('US f-gases'!AH$12:AH$13)/SUM('US f-gases'!$O$12:$O$13)</f>
        <v>0.58251957712889668</v>
      </c>
      <c r="AE52" s="172">
        <f>SUM('US f-gases'!AI$12:AI$13)/SUM('US f-gases'!$O$12:$O$13)</f>
        <v>0.58471733019292338</v>
      </c>
      <c r="AF52" s="172">
        <f>SUM('US f-gases'!AJ$12:AJ$13)/SUM('US f-gases'!$O$12:$O$13)</f>
        <v>0.58707731831749776</v>
      </c>
      <c r="AG52" s="172">
        <f>SUM('US f-gases'!AK$12:AK$13)/SUM('US f-gases'!$O$12:$O$13)</f>
        <v>0.58943730644207226</v>
      </c>
      <c r="AH52" s="172">
        <f>SUM('US f-gases'!AL$12:AL$13)/SUM('US f-gases'!$O$12:$O$13)</f>
        <v>0.59179729456664687</v>
      </c>
      <c r="AI52" s="172">
        <f>SUM('US f-gases'!AM$12:AM$13)/SUM('US f-gases'!$O$12:$O$13)</f>
        <v>0.59415728269122092</v>
      </c>
      <c r="AJ52" s="172">
        <f>SUM('US f-gases'!AN$12:AN$13)/SUM('US f-gases'!$O$12:$O$13)</f>
        <v>0.59651727081579542</v>
      </c>
      <c r="AK52" s="172">
        <f>SUM('US f-gases'!AO$12:AO$13)/SUM('US f-gases'!$O$12:$O$13)</f>
        <v>0.6091362632809697</v>
      </c>
      <c r="AL52" s="172">
        <f>SUM('US f-gases'!AP$12:AP$13)/SUM('US f-gases'!$O$12:$O$13)</f>
        <v>0.62175525574614432</v>
      </c>
      <c r="AM52" s="172">
        <f>SUM('US f-gases'!AQ$12:AQ$13)/SUM('US f-gases'!$O$12:$O$13)</f>
        <v>0.63437424821131849</v>
      </c>
      <c r="AN52" s="172">
        <f>SUM('US f-gases'!AR$12:AR$13)/SUM('US f-gases'!$O$12:$O$13)</f>
        <v>0.646993240676493</v>
      </c>
      <c r="AO52" s="172">
        <f>SUM('US f-gases'!AS$12:AS$13)/SUM('US f-gases'!$O$12:$O$13)</f>
        <v>0.65961223314166695</v>
      </c>
    </row>
    <row r="53" spans="3:41" x14ac:dyDescent="0.25">
      <c r="C53" s="262" t="s">
        <v>2263</v>
      </c>
      <c r="D53" s="174" t="s">
        <v>760</v>
      </c>
      <c r="E53" s="174" t="s">
        <v>10</v>
      </c>
      <c r="F53" s="223">
        <v>1</v>
      </c>
      <c r="G53" s="236">
        <v>1</v>
      </c>
      <c r="H53" s="236">
        <v>1</v>
      </c>
      <c r="I53" s="236">
        <v>1</v>
      </c>
      <c r="J53" s="236">
        <v>1</v>
      </c>
      <c r="K53" s="236">
        <v>1</v>
      </c>
      <c r="L53" s="236">
        <f>'AEO 23_22'!D$47/'AEO 23_22'!$C$47</f>
        <v>0.98791382563404206</v>
      </c>
      <c r="M53" s="236">
        <f>'AEO 23_22'!E$47/'AEO 23_22'!$C$47</f>
        <v>1.0399644775911507</v>
      </c>
      <c r="N53" s="236">
        <f>'AEO 23_22'!F$47/'AEO 23_22'!$C$47</f>
        <v>1.0457250612220654</v>
      </c>
      <c r="O53" s="236">
        <f>'AEO 23_22'!G$47/'AEO 23_22'!$C$47</f>
        <v>1.0669889420240206</v>
      </c>
      <c r="P53" s="236">
        <f>'AEO 23_22'!H$47/'AEO 23_22'!$C$47</f>
        <v>1.0825764493641283</v>
      </c>
      <c r="Q53" s="236">
        <f>'AEO 23_22'!I$47/'AEO 23_22'!$C$47</f>
        <v>1.0897499396352377</v>
      </c>
      <c r="R53" s="236">
        <f>'AEO 23_22'!J$47/'AEO 23_22'!$C$47</f>
        <v>1.0931740622780513</v>
      </c>
      <c r="S53" s="236">
        <f>'AEO 23_22'!K$47/'AEO 23_22'!$C$47</f>
        <v>1.0978382874861639</v>
      </c>
      <c r="T53" s="236">
        <f>'AEO 23_22'!L$47/'AEO 23_22'!$C$47</f>
        <v>1.1058866160627892</v>
      </c>
      <c r="U53" s="236">
        <f>'AEO 23_22'!M$47/'AEO 23_22'!$C$47</f>
        <v>1.1214042664364496</v>
      </c>
      <c r="V53" s="236">
        <f>'AEO 23_22'!N$47/'AEO 23_22'!$C$47</f>
        <v>1.138367347948853</v>
      </c>
      <c r="W53" s="236">
        <f>'AEO 23_22'!O$47/'AEO 23_22'!$C$47</f>
        <v>1.1518260561535467</v>
      </c>
      <c r="X53" s="236">
        <f>'AEO 23_22'!P$47/'AEO 23_22'!$C$47</f>
        <v>1.1647255550995055</v>
      </c>
      <c r="Y53" s="236">
        <f>'AEO 23_22'!Q$47/'AEO 23_22'!$C$47</f>
        <v>1.1782377166105089</v>
      </c>
      <c r="Z53" s="236">
        <f>'AEO 23_22'!R$47/'AEO 23_22'!$C$47</f>
        <v>1.1942522140522094</v>
      </c>
      <c r="AA53" s="236">
        <f>'AEO 23_22'!S$47/'AEO 23_22'!$C$47</f>
        <v>1.2059445591640072</v>
      </c>
      <c r="AB53" s="236">
        <f>'AEO 23_22'!T$47/'AEO 23_22'!$C$47</f>
        <v>1.2158558344531305</v>
      </c>
      <c r="AC53" s="236">
        <f>'AEO 23_22'!U$47/'AEO 23_22'!$C$47</f>
        <v>1.2252194961743059</v>
      </c>
      <c r="AD53" s="236">
        <f>'AEO 23_22'!V$47/'AEO 23_22'!$C$47</f>
        <v>1.2342920636334744</v>
      </c>
      <c r="AE53" s="236">
        <f>'AEO 23_22'!W$47/'AEO 23_22'!$C$47</f>
        <v>1.2486355089041117</v>
      </c>
      <c r="AF53" s="236">
        <f>'AEO 23_22'!X$47/'AEO 23_22'!$C$47</f>
        <v>1.2647758620141076</v>
      </c>
      <c r="AG53" s="236">
        <f>'AEO 23_22'!Y$47/'AEO 23_22'!$C$47</f>
        <v>1.277313207739275</v>
      </c>
      <c r="AH53" s="236">
        <f>'AEO 23_22'!Z$47/'AEO 23_22'!$C$47</f>
        <v>1.2830873668130622</v>
      </c>
      <c r="AI53" s="236">
        <f>'AEO 23_22'!AA$47/'AEO 23_22'!$C$47</f>
        <v>1.2913115397981429</v>
      </c>
      <c r="AJ53" s="236">
        <f>'AEO 23_22'!AB$47/'AEO 23_22'!$C$47</f>
        <v>1.3000031463917074</v>
      </c>
      <c r="AK53" s="236">
        <f>'AEO 23_22'!AC$47/'AEO 23_22'!$C$47</f>
        <v>1.308509292638115</v>
      </c>
      <c r="AL53" s="236">
        <f>'AEO 23_22'!AD$47/'AEO 23_22'!$C$47</f>
        <v>1.3178078346567623</v>
      </c>
      <c r="AM53" s="236">
        <f>'AEO 23_22'!AE$47/'AEO 23_22'!$C$47</f>
        <v>1.3187308233612158</v>
      </c>
      <c r="AN53" s="236">
        <f>'AEO 23_22'!AF$47/'AEO 23_22'!$C$47</f>
        <v>1.3192398317634959</v>
      </c>
      <c r="AO53" s="236">
        <f>'AEO 23_22'!AG$47/'AEO 23_22'!$C$47</f>
        <v>1.3234474412941639</v>
      </c>
    </row>
    <row r="54" spans="3:41" x14ac:dyDescent="0.25">
      <c r="C54" s="262" t="s">
        <v>2263</v>
      </c>
      <c r="D54" s="173" t="s">
        <v>761</v>
      </c>
      <c r="E54" s="173" t="s">
        <v>10</v>
      </c>
      <c r="F54" s="222">
        <v>1</v>
      </c>
      <c r="G54" s="235">
        <v>1</v>
      </c>
      <c r="H54" s="235">
        <v>1</v>
      </c>
      <c r="I54" s="235">
        <v>1</v>
      </c>
      <c r="J54" s="235">
        <v>1</v>
      </c>
      <c r="K54" s="235">
        <v>1</v>
      </c>
      <c r="L54" s="235">
        <f>'AEO 23_22'!D$50/'AEO 23_22'!$C$50</f>
        <v>1.1560302195603158</v>
      </c>
      <c r="M54" s="235">
        <f>'AEO 23_22'!E$50/'AEO 23_22'!$C$50</f>
        <v>1.1795830857899485</v>
      </c>
      <c r="N54" s="235">
        <f>'AEO 23_22'!F$50/'AEO 23_22'!$C$50</f>
        <v>1.1829843374293048</v>
      </c>
      <c r="O54" s="235">
        <f>'AEO 23_22'!G$50/'AEO 23_22'!$C$50</f>
        <v>1.1725356058559944</v>
      </c>
      <c r="P54" s="235">
        <f>'AEO 23_22'!H$50/'AEO 23_22'!$C$50</f>
        <v>1.1823242514513057</v>
      </c>
      <c r="Q54" s="235">
        <f>'AEO 23_22'!I$50/'AEO 23_22'!$C$50</f>
        <v>1.1767840903297955</v>
      </c>
      <c r="R54" s="235">
        <f>'AEO 23_22'!J$50/'AEO 23_22'!$C$50</f>
        <v>1.1626049079212384</v>
      </c>
      <c r="S54" s="235">
        <f>'AEO 23_22'!K$50/'AEO 23_22'!$C$50</f>
        <v>1.1467512434467246</v>
      </c>
      <c r="T54" s="235">
        <f>'AEO 23_22'!L$50/'AEO 23_22'!$C$50</f>
        <v>1.1345529460533834</v>
      </c>
      <c r="U54" s="235">
        <f>'AEO 23_22'!M$50/'AEO 23_22'!$C$50</f>
        <v>1.1259828760349699</v>
      </c>
      <c r="V54" s="235">
        <f>'AEO 23_22'!N$50/'AEO 23_22'!$C$50</f>
        <v>1.1130306518037107</v>
      </c>
      <c r="W54" s="235">
        <f>'AEO 23_22'!O$50/'AEO 23_22'!$C$50</f>
        <v>1.104679672896731</v>
      </c>
      <c r="X54" s="235">
        <f>'AEO 23_22'!P$50/'AEO 23_22'!$C$50</f>
        <v>1.0913290123256871</v>
      </c>
      <c r="Y54" s="235">
        <f>'AEO 23_22'!Q$50/'AEO 23_22'!$C$50</f>
        <v>1.0821268536613022</v>
      </c>
      <c r="Z54" s="235">
        <f>'AEO 23_22'!R$50/'AEO 23_22'!$C$50</f>
        <v>1.077932759261381</v>
      </c>
      <c r="AA54" s="235">
        <f>'AEO 23_22'!S$50/'AEO 23_22'!$C$50</f>
        <v>1.0743425256308381</v>
      </c>
      <c r="AB54" s="235">
        <f>'AEO 23_22'!T$50/'AEO 23_22'!$C$50</f>
        <v>1.0685452151010306</v>
      </c>
      <c r="AC54" s="235">
        <f>'AEO 23_22'!U$50/'AEO 23_22'!$C$50</f>
        <v>1.0612014577351319</v>
      </c>
      <c r="AD54" s="235">
        <f>'AEO 23_22'!V$50/'AEO 23_22'!$C$50</f>
        <v>1.0472048574006245</v>
      </c>
      <c r="AE54" s="235">
        <f>'AEO 23_22'!W$50/'AEO 23_22'!$C$50</f>
        <v>1.0338814933061293</v>
      </c>
      <c r="AF54" s="235">
        <f>'AEO 23_22'!X$50/'AEO 23_22'!$C$50</f>
        <v>1.0332832486023651</v>
      </c>
      <c r="AG54" s="235">
        <f>'AEO 23_22'!Y$50/'AEO 23_22'!$C$50</f>
        <v>1.0393308936431154</v>
      </c>
      <c r="AH54" s="235">
        <f>'AEO 23_22'!Z$50/'AEO 23_22'!$C$50</f>
        <v>1.0471045981800038</v>
      </c>
      <c r="AI54" s="235">
        <f>'AEO 23_22'!AA$50/'AEO 23_22'!$C$50</f>
        <v>1.0406652763661279</v>
      </c>
      <c r="AJ54" s="235">
        <f>'AEO 23_22'!AB$50/'AEO 23_22'!$C$50</f>
        <v>1.0336137849567348</v>
      </c>
      <c r="AK54" s="235">
        <f>'AEO 23_22'!AC$50/'AEO 23_22'!$C$50</f>
        <v>1.040714105705089</v>
      </c>
      <c r="AL54" s="235">
        <f>'AEO 23_22'!AD$50/'AEO 23_22'!$C$50</f>
        <v>1.0407775700130646</v>
      </c>
      <c r="AM54" s="235">
        <f>'AEO 23_22'!AE$50/'AEO 23_22'!$C$50</f>
        <v>1.0188951835957325</v>
      </c>
      <c r="AN54" s="235">
        <f>'AEO 23_22'!AF$50/'AEO 23_22'!$C$50</f>
        <v>1.0031789236822239</v>
      </c>
      <c r="AO54" s="235">
        <f>'AEO 23_22'!AG$50/'AEO 23_22'!$C$50</f>
        <v>1.0089921325652647</v>
      </c>
    </row>
    <row r="55" spans="3:41" x14ac:dyDescent="0.25">
      <c r="C55" s="262" t="s">
        <v>2263</v>
      </c>
      <c r="D55" s="172" t="s">
        <v>761</v>
      </c>
      <c r="E55" s="172" t="s">
        <v>11</v>
      </c>
      <c r="F55" s="221">
        <v>1</v>
      </c>
      <c r="G55" s="233">
        <v>1</v>
      </c>
      <c r="H55" s="233">
        <v>1</v>
      </c>
      <c r="I55" s="233">
        <v>1</v>
      </c>
      <c r="J55" s="233">
        <v>1</v>
      </c>
      <c r="K55" s="233">
        <v>1</v>
      </c>
      <c r="L55" s="233">
        <f>'AEO 23_22'!D$50/'AEO 23_22'!$C$50</f>
        <v>1.1560302195603158</v>
      </c>
      <c r="M55" s="233">
        <f>'AEO 23_22'!E$50/'AEO 23_22'!$C$50</f>
        <v>1.1795830857899485</v>
      </c>
      <c r="N55" s="233">
        <f>'AEO 23_22'!F$50/'AEO 23_22'!$C$50</f>
        <v>1.1829843374293048</v>
      </c>
      <c r="O55" s="233">
        <f>'AEO 23_22'!G$50/'AEO 23_22'!$C$50</f>
        <v>1.1725356058559944</v>
      </c>
      <c r="P55" s="233">
        <f>'AEO 23_22'!H$50/'AEO 23_22'!$C$50</f>
        <v>1.1823242514513057</v>
      </c>
      <c r="Q55" s="233">
        <f>'AEO 23_22'!I$50/'AEO 23_22'!$C$50</f>
        <v>1.1767840903297955</v>
      </c>
      <c r="R55" s="233">
        <f>'AEO 23_22'!J$50/'AEO 23_22'!$C$50</f>
        <v>1.1626049079212384</v>
      </c>
      <c r="S55" s="233">
        <f>'AEO 23_22'!K$50/'AEO 23_22'!$C$50</f>
        <v>1.1467512434467246</v>
      </c>
      <c r="T55" s="233">
        <f>'AEO 23_22'!L$50/'AEO 23_22'!$C$50</f>
        <v>1.1345529460533834</v>
      </c>
      <c r="U55" s="233">
        <f>'AEO 23_22'!M$50/'AEO 23_22'!$C$50</f>
        <v>1.1259828760349699</v>
      </c>
      <c r="V55" s="233">
        <f>'AEO 23_22'!N$50/'AEO 23_22'!$C$50</f>
        <v>1.1130306518037107</v>
      </c>
      <c r="W55" s="233">
        <f>'AEO 23_22'!O$50/'AEO 23_22'!$C$50</f>
        <v>1.104679672896731</v>
      </c>
      <c r="X55" s="233">
        <f>'AEO 23_22'!P$50/'AEO 23_22'!$C$50</f>
        <v>1.0913290123256871</v>
      </c>
      <c r="Y55" s="233">
        <f>'AEO 23_22'!Q$50/'AEO 23_22'!$C$50</f>
        <v>1.0821268536613022</v>
      </c>
      <c r="Z55" s="233">
        <f>'AEO 23_22'!R$50/'AEO 23_22'!$C$50</f>
        <v>1.077932759261381</v>
      </c>
      <c r="AA55" s="233">
        <f>'AEO 23_22'!S$50/'AEO 23_22'!$C$50</f>
        <v>1.0743425256308381</v>
      </c>
      <c r="AB55" s="233">
        <f>'AEO 23_22'!T$50/'AEO 23_22'!$C$50</f>
        <v>1.0685452151010306</v>
      </c>
      <c r="AC55" s="233">
        <f>'AEO 23_22'!U$50/'AEO 23_22'!$C$50</f>
        <v>1.0612014577351319</v>
      </c>
      <c r="AD55" s="233">
        <f>'AEO 23_22'!V$50/'AEO 23_22'!$C$50</f>
        <v>1.0472048574006245</v>
      </c>
      <c r="AE55" s="233">
        <f>'AEO 23_22'!W$50/'AEO 23_22'!$C$50</f>
        <v>1.0338814933061293</v>
      </c>
      <c r="AF55" s="233">
        <f>'AEO 23_22'!X$50/'AEO 23_22'!$C$50</f>
        <v>1.0332832486023651</v>
      </c>
      <c r="AG55" s="233">
        <f>'AEO 23_22'!Y$50/'AEO 23_22'!$C$50</f>
        <v>1.0393308936431154</v>
      </c>
      <c r="AH55" s="233">
        <f>'AEO 23_22'!Z$50/'AEO 23_22'!$C$50</f>
        <v>1.0471045981800038</v>
      </c>
      <c r="AI55" s="233">
        <f>'AEO 23_22'!AA$50/'AEO 23_22'!$C$50</f>
        <v>1.0406652763661279</v>
      </c>
      <c r="AJ55" s="233">
        <f>'AEO 23_22'!AB$50/'AEO 23_22'!$C$50</f>
        <v>1.0336137849567348</v>
      </c>
      <c r="AK55" s="233">
        <f>'AEO 23_22'!AC$50/'AEO 23_22'!$C$50</f>
        <v>1.040714105705089</v>
      </c>
      <c r="AL55" s="233">
        <f>'AEO 23_22'!AD$50/'AEO 23_22'!$C$50</f>
        <v>1.0407775700130646</v>
      </c>
      <c r="AM55" s="233">
        <f>'AEO 23_22'!AE$50/'AEO 23_22'!$C$50</f>
        <v>1.0188951835957325</v>
      </c>
      <c r="AN55" s="233">
        <f>'AEO 23_22'!AF$50/'AEO 23_22'!$C$50</f>
        <v>1.0031789236822239</v>
      </c>
      <c r="AO55" s="233">
        <f>'AEO 23_22'!AG$50/'AEO 23_22'!$C$50</f>
        <v>1.0089921325652647</v>
      </c>
    </row>
    <row r="56" spans="3:41" x14ac:dyDescent="0.25">
      <c r="C56" s="262" t="s">
        <v>2263</v>
      </c>
      <c r="D56" s="173" t="s">
        <v>762</v>
      </c>
      <c r="E56" s="173" t="s">
        <v>10</v>
      </c>
      <c r="F56" s="222">
        <v>1</v>
      </c>
      <c r="G56" s="235">
        <v>1</v>
      </c>
      <c r="H56" s="235">
        <v>1</v>
      </c>
      <c r="I56" s="235">
        <v>1</v>
      </c>
      <c r="J56" s="235">
        <v>1</v>
      </c>
      <c r="K56" s="235">
        <v>1</v>
      </c>
      <c r="L56" s="173">
        <f>'AEO 23_22'!D$51/'AEO 23_22'!$C$51</f>
        <v>1.1011138792311319</v>
      </c>
      <c r="M56" s="173">
        <f>'AEO 23_22'!E$51/'AEO 23_22'!$C$51</f>
        <v>1.1817459378333104</v>
      </c>
      <c r="N56" s="173">
        <f>'AEO 23_22'!F$51/'AEO 23_22'!$C$51</f>
        <v>1.198286719167476</v>
      </c>
      <c r="O56" s="173">
        <f>'AEO 23_22'!G$51/'AEO 23_22'!$C$51</f>
        <v>1.1983814817505354</v>
      </c>
      <c r="P56" s="173">
        <f>'AEO 23_22'!H$51/'AEO 23_22'!$C$51</f>
        <v>1.208402487214878</v>
      </c>
      <c r="Q56" s="173">
        <f>'AEO 23_22'!I$51/'AEO 23_22'!$C$51</f>
        <v>1.2252286578516498</v>
      </c>
      <c r="R56" s="173">
        <f>'AEO 23_22'!J$51/'AEO 23_22'!$C$51</f>
        <v>1.2393290925072393</v>
      </c>
      <c r="S56" s="173">
        <f>'AEO 23_22'!K$51/'AEO 23_22'!$C$51</f>
        <v>1.2516769556588221</v>
      </c>
      <c r="T56" s="173">
        <f>'AEO 23_22'!L$51/'AEO 23_22'!$C$51</f>
        <v>1.263112181795276</v>
      </c>
      <c r="U56" s="173">
        <f>'AEO 23_22'!M$51/'AEO 23_22'!$C$51</f>
        <v>1.2736920516948587</v>
      </c>
      <c r="V56" s="173">
        <f>'AEO 23_22'!N$51/'AEO 23_22'!$C$51</f>
        <v>1.2824020926268449</v>
      </c>
      <c r="W56" s="173">
        <f>'AEO 23_22'!O$51/'AEO 23_22'!$C$51</f>
        <v>1.2871533534562021</v>
      </c>
      <c r="X56" s="173">
        <f>'AEO 23_22'!P$51/'AEO 23_22'!$C$51</f>
        <v>1.2920606290368672</v>
      </c>
      <c r="Y56" s="173">
        <f>'AEO 23_22'!Q$51/'AEO 23_22'!$C$51</f>
        <v>1.297173576237846</v>
      </c>
      <c r="Z56" s="173">
        <f>'AEO 23_22'!R$51/'AEO 23_22'!$C$51</f>
        <v>1.3006513543396481</v>
      </c>
      <c r="AA56" s="173">
        <f>'AEO 23_22'!S$51/'AEO 23_22'!$C$51</f>
        <v>1.2968211371173703</v>
      </c>
      <c r="AB56" s="173">
        <f>'AEO 23_22'!T$51/'AEO 23_22'!$C$51</f>
        <v>1.2931627912181145</v>
      </c>
      <c r="AC56" s="173">
        <f>'AEO 23_22'!U$51/'AEO 23_22'!$C$51</f>
        <v>1.2977890547216377</v>
      </c>
      <c r="AD56" s="173">
        <f>'AEO 23_22'!V$51/'AEO 23_22'!$C$51</f>
        <v>1.2961282310228868</v>
      </c>
      <c r="AE56" s="173">
        <f>'AEO 23_22'!W$51/'AEO 23_22'!$C$51</f>
        <v>1.288573545707423</v>
      </c>
      <c r="AF56" s="173">
        <f>'AEO 23_22'!X$51/'AEO 23_22'!$C$51</f>
        <v>1.2949306395288738</v>
      </c>
      <c r="AG56" s="173">
        <f>'AEO 23_22'!Y$51/'AEO 23_22'!$C$51</f>
        <v>1.3075049588746623</v>
      </c>
      <c r="AH56" s="173">
        <f>'AEO 23_22'!Z$51/'AEO 23_22'!$C$51</f>
        <v>1.3173082336074791</v>
      </c>
      <c r="AI56" s="173">
        <f>'AEO 23_22'!AA$51/'AEO 23_22'!$C$51</f>
        <v>1.3202118704672887</v>
      </c>
      <c r="AJ56" s="173">
        <f>'AEO 23_22'!AB$51/'AEO 23_22'!$C$51</f>
        <v>1.3318056623208838</v>
      </c>
      <c r="AK56" s="173">
        <f>'AEO 23_22'!AC$51/'AEO 23_22'!$C$51</f>
        <v>1.3462005016242404</v>
      </c>
      <c r="AL56" s="173">
        <f>'AEO 23_22'!AD$51/'AEO 23_22'!$C$51</f>
        <v>1.3603124446143284</v>
      </c>
      <c r="AM56" s="173">
        <f>'AEO 23_22'!AE$51/'AEO 23_22'!$C$51</f>
        <v>1.3665761093121327</v>
      </c>
      <c r="AN56" s="173">
        <f>'AEO 23_22'!AF$51/'AEO 23_22'!$C$51</f>
        <v>1.3702387744603561</v>
      </c>
      <c r="AO56" s="173">
        <f>'AEO 23_22'!AG$51/'AEO 23_22'!$C$51</f>
        <v>1.388039414045467</v>
      </c>
    </row>
    <row r="57" spans="3:41" x14ac:dyDescent="0.25">
      <c r="C57" s="262" t="s">
        <v>2264</v>
      </c>
      <c r="D57" s="172" t="s">
        <v>762</v>
      </c>
      <c r="E57" s="172" t="s">
        <v>280</v>
      </c>
      <c r="F57" s="221">
        <v>1</v>
      </c>
      <c r="G57" s="233">
        <v>1</v>
      </c>
      <c r="H57" s="233">
        <v>1</v>
      </c>
      <c r="I57" s="233">
        <v>1</v>
      </c>
      <c r="J57" s="233">
        <v>1</v>
      </c>
      <c r="K57" s="233">
        <v>1</v>
      </c>
      <c r="L57" s="172">
        <f>SUM('US f-gases'!P$12:P$13)/SUM('US f-gases'!$O$12:$O$13)</f>
        <v>1.0997080830307744</v>
      </c>
      <c r="M57" s="172">
        <f>SUM('US f-gases'!Q$12:Q$13)/SUM('US f-gases'!$O$12:$O$13)</f>
        <v>1.1183632484758723</v>
      </c>
      <c r="N57" s="172">
        <f>SUM('US f-gases'!R$12:R$13)/SUM('US f-gases'!$O$12:$O$13)</f>
        <v>1.1410276675078792</v>
      </c>
      <c r="O57" s="172">
        <f>SUM('US f-gases'!S$12:S$13)/SUM('US f-gases'!$O$12:$O$13)</f>
        <v>1.0097964018795134</v>
      </c>
      <c r="P57" s="172">
        <f>SUM('US f-gases'!T$12:T$13)/SUM('US f-gases'!$O$12:$O$13)</f>
        <v>1.005788048658381</v>
      </c>
      <c r="Q57" s="172">
        <f>SUM('US f-gases'!U$12:U$13)/SUM('US f-gases'!$O$12:$O$13)</f>
        <v>1.0030218516028198</v>
      </c>
      <c r="R57" s="172">
        <f>SUM('US f-gases'!V$12:V$13)/SUM('US f-gases'!$O$12:$O$13)</f>
        <v>0.99860735190324712</v>
      </c>
      <c r="S57" s="172">
        <f>SUM('US f-gases'!W$12:W$13)/SUM('US f-gases'!$O$12:$O$13)</f>
        <v>0.99016407495810976</v>
      </c>
      <c r="T57" s="172">
        <f>SUM('US f-gases'!X$12:X$13)/SUM('US f-gases'!$O$12:$O$13)</f>
        <v>0.82394996626044859</v>
      </c>
      <c r="U57" s="172">
        <f>SUM('US f-gases'!Y$12:Y$13)/SUM('US f-gases'!$O$12:$O$13)</f>
        <v>0.80737475409203041</v>
      </c>
      <c r="V57" s="172">
        <f>SUM('US f-gases'!Z$12:Z$13)/SUM('US f-gases'!$O$12:$O$13)</f>
        <v>0.7841235253549913</v>
      </c>
      <c r="W57" s="172">
        <f>SUM('US f-gases'!AA$12:AA$13)/SUM('US f-gases'!$O$12:$O$13)</f>
        <v>0.77083569584312484</v>
      </c>
      <c r="X57" s="172">
        <f>SUM('US f-gases'!AB$12:AB$13)/SUM('US f-gases'!$O$12:$O$13)</f>
        <v>0.75039158941826967</v>
      </c>
      <c r="Y57" s="172">
        <f>SUM('US f-gases'!AC$12:AC$13)/SUM('US f-gases'!$O$12:$O$13)</f>
        <v>0.63195512868451331</v>
      </c>
      <c r="Z57" s="172">
        <f>SUM('US f-gases'!AD$12:AD$13)/SUM('US f-gases'!$O$12:$O$13)</f>
        <v>0.61980790485513282</v>
      </c>
      <c r="AA57" s="172">
        <f>SUM('US f-gases'!AE$12:AE$13)/SUM('US f-gases'!$O$12:$O$13)</f>
        <v>0.57592631793681592</v>
      </c>
      <c r="AB57" s="172">
        <f>SUM('US f-gases'!AF$12:AF$13)/SUM('US f-gases'!$O$12:$O$13)</f>
        <v>0.57812407100084273</v>
      </c>
      <c r="AC57" s="172">
        <f>SUM('US f-gases'!AG$12:AG$13)/SUM('US f-gases'!$O$12:$O$13)</f>
        <v>0.58032182406486954</v>
      </c>
      <c r="AD57" s="172">
        <f>SUM('US f-gases'!AH$12:AH$13)/SUM('US f-gases'!$O$12:$O$13)</f>
        <v>0.58251957712889668</v>
      </c>
      <c r="AE57" s="172">
        <f>SUM('US f-gases'!AI$12:AI$13)/SUM('US f-gases'!$O$12:$O$13)</f>
        <v>0.58471733019292338</v>
      </c>
      <c r="AF57" s="172">
        <f>SUM('US f-gases'!AJ$12:AJ$13)/SUM('US f-gases'!$O$12:$O$13)</f>
        <v>0.58707731831749776</v>
      </c>
      <c r="AG57" s="172">
        <f>SUM('US f-gases'!AK$12:AK$13)/SUM('US f-gases'!$O$12:$O$13)</f>
        <v>0.58943730644207226</v>
      </c>
      <c r="AH57" s="172">
        <f>SUM('US f-gases'!AL$12:AL$13)/SUM('US f-gases'!$O$12:$O$13)</f>
        <v>0.59179729456664687</v>
      </c>
      <c r="AI57" s="172">
        <f>SUM('US f-gases'!AM$12:AM$13)/SUM('US f-gases'!$O$12:$O$13)</f>
        <v>0.59415728269122092</v>
      </c>
      <c r="AJ57" s="172">
        <f>SUM('US f-gases'!AN$12:AN$13)/SUM('US f-gases'!$O$12:$O$13)</f>
        <v>0.59651727081579542</v>
      </c>
      <c r="AK57" s="172">
        <f>SUM('US f-gases'!AO$12:AO$13)/SUM('US f-gases'!$O$12:$O$13)</f>
        <v>0.6091362632809697</v>
      </c>
      <c r="AL57" s="172">
        <f>SUM('US f-gases'!AP$12:AP$13)/SUM('US f-gases'!$O$12:$O$13)</f>
        <v>0.62175525574614432</v>
      </c>
      <c r="AM57" s="172">
        <f>SUM('US f-gases'!AQ$12:AQ$13)/SUM('US f-gases'!$O$12:$O$13)</f>
        <v>0.63437424821131849</v>
      </c>
      <c r="AN57" s="172">
        <f>SUM('US f-gases'!AR$12:AR$13)/SUM('US f-gases'!$O$12:$O$13)</f>
        <v>0.646993240676493</v>
      </c>
      <c r="AO57" s="172">
        <f>SUM('US f-gases'!AS$12:AS$13)/SUM('US f-gases'!$O$12:$O$13)</f>
        <v>0.65961223314166695</v>
      </c>
    </row>
    <row r="58" spans="3:41" x14ac:dyDescent="0.25">
      <c r="C58" s="262" t="s">
        <v>2263</v>
      </c>
      <c r="D58" s="173" t="s">
        <v>2018</v>
      </c>
      <c r="E58" s="173" t="s">
        <v>11</v>
      </c>
      <c r="F58" s="222">
        <v>1</v>
      </c>
      <c r="G58" s="235">
        <v>1</v>
      </c>
      <c r="H58" s="235">
        <v>1</v>
      </c>
      <c r="I58" s="235">
        <v>1</v>
      </c>
      <c r="J58" s="235">
        <v>1</v>
      </c>
      <c r="K58" s="235">
        <v>1</v>
      </c>
      <c r="L58" s="173">
        <f>'aeo 11_22'!C$16/'aeo 11_21'!$C$16</f>
        <v>0.97047283498726422</v>
      </c>
      <c r="M58" s="173">
        <f>'aeo 11_22'!D$16/'aeo 11_21'!$C$16</f>
        <v>1.0365674145391546</v>
      </c>
      <c r="N58" s="173">
        <f>'aeo 11_22'!E$16/'aeo 11_21'!$C$16</f>
        <v>1.0702194969018437</v>
      </c>
      <c r="O58" s="173">
        <f>'aeo 11_22'!F$16/'aeo 11_21'!$C$16</f>
        <v>1.0993185032878676</v>
      </c>
      <c r="P58" s="173">
        <f>'aeo 11_22'!G$16/'aeo 11_21'!$C$16</f>
        <v>1.1379331629649676</v>
      </c>
      <c r="Q58" s="173">
        <f>'aeo 11_22'!H$16/'aeo 11_21'!$C$16</f>
        <v>1.1541096427844069</v>
      </c>
      <c r="R58" s="173">
        <f>'aeo 11_22'!I$16/'aeo 11_21'!$C$16</f>
        <v>1.150228229210549</v>
      </c>
      <c r="S58" s="173">
        <f>'aeo 11_22'!J$16/'aeo 11_21'!$C$16</f>
        <v>1.1637975708558499</v>
      </c>
      <c r="T58" s="173">
        <f>'aeo 11_22'!K$16/'aeo 11_21'!$C$16</f>
        <v>1.1613978424501799</v>
      </c>
      <c r="U58" s="173">
        <f>'aeo 11_22'!L$16/'aeo 11_21'!$C$16</f>
        <v>1.157738136754092</v>
      </c>
      <c r="V58" s="173">
        <f>'aeo 11_22'!M$16/'aeo 11_21'!$C$16</f>
        <v>1.1459696594120619</v>
      </c>
      <c r="W58" s="173">
        <f>'aeo 11_22'!N$16/'aeo 11_21'!$C$16</f>
        <v>1.1347996974380576</v>
      </c>
      <c r="X58" s="173">
        <f>'aeo 11_22'!O$16/'aeo 11_21'!$C$16</f>
        <v>1.1341796477224855</v>
      </c>
      <c r="Y58" s="173">
        <f>'aeo 11_22'!P$16/'aeo 11_21'!$C$16</f>
        <v>1.1194587851768363</v>
      </c>
      <c r="Z58" s="173">
        <f>'aeo 11_22'!Q$16/'aeo 11_21'!$C$16</f>
        <v>1.1124388494276571</v>
      </c>
      <c r="AA58" s="173">
        <f>'aeo 11_22'!R$16/'aeo 11_21'!$C$16</f>
        <v>1.1053406228116918</v>
      </c>
      <c r="AB58" s="173">
        <f>'aeo 11_22'!S$16/'aeo 11_21'!$C$16</f>
        <v>1.0937581080741772</v>
      </c>
      <c r="AC58" s="173">
        <f>'aeo 11_22'!T$16/'aeo 11_21'!$C$16</f>
        <v>1.0859048715402062</v>
      </c>
      <c r="AD58" s="173">
        <f>'aeo 11_22'!U$16/'aeo 11_21'!$C$16</f>
        <v>1.086277755768764</v>
      </c>
      <c r="AE58" s="173">
        <f>'aeo 11_22'!V$16/'aeo 11_21'!$C$16</f>
        <v>1.0898460930590699</v>
      </c>
      <c r="AF58" s="173">
        <f>'aeo 11_22'!W$16/'aeo 11_21'!$C$16</f>
        <v>1.0827560617008751</v>
      </c>
      <c r="AG58" s="173">
        <f>'aeo 11_22'!X$16/'aeo 11_21'!$C$16</f>
        <v>1.079454244655297</v>
      </c>
      <c r="AH58" s="173">
        <f>'aeo 11_22'!Y$16/'aeo 11_21'!$C$16</f>
        <v>1.0795208529205806</v>
      </c>
      <c r="AI58" s="173">
        <f>'aeo 11_22'!Z$16/'aeo 11_21'!$C$16</f>
        <v>1.073015474739077</v>
      </c>
      <c r="AJ58" s="173">
        <f>'aeo 11_22'!AA$16/'aeo 11_21'!$C$16</f>
        <v>1.0855238792374713</v>
      </c>
      <c r="AK58" s="173">
        <f>'aeo 11_22'!AB$16/'aeo 11_21'!$C$16</f>
        <v>1.092627947154188</v>
      </c>
      <c r="AL58" s="173">
        <f>'aeo 11_22'!AC$16/'aeo 11_21'!$C$16</f>
        <v>1.0940101558424167</v>
      </c>
      <c r="AM58" s="173">
        <f>'aeo 11_22'!AD$16/'aeo 11_21'!$C$16</f>
        <v>1.0891217717659072</v>
      </c>
      <c r="AN58" s="173">
        <f>'aeo 11_22'!AE$16/'aeo 11_21'!$C$16</f>
        <v>1.076766723208133</v>
      </c>
      <c r="AO58" s="173">
        <f>'aeo 11_22'!AF$16/'aeo 11_21'!$C$16</f>
        <v>1.104017873334096</v>
      </c>
    </row>
    <row r="59" spans="3:41" x14ac:dyDescent="0.25">
      <c r="C59" s="262" t="s">
        <v>2263</v>
      </c>
      <c r="D59" s="172" t="s">
        <v>753</v>
      </c>
      <c r="E59" s="172" t="s">
        <v>10</v>
      </c>
      <c r="F59" s="221">
        <v>1</v>
      </c>
      <c r="G59" s="233">
        <v>1</v>
      </c>
      <c r="H59" s="233">
        <v>1</v>
      </c>
      <c r="I59" s="233">
        <v>1</v>
      </c>
      <c r="J59" s="233">
        <v>1</v>
      </c>
      <c r="K59" s="233">
        <v>1</v>
      </c>
      <c r="L59" s="172">
        <f>'aeo 11_22'!C$16/'aeo 11_21'!$C$16</f>
        <v>0.97047283498726422</v>
      </c>
      <c r="M59" s="172">
        <f>'aeo 11_22'!D$16/'aeo 11_21'!$C$16</f>
        <v>1.0365674145391546</v>
      </c>
      <c r="N59" s="172">
        <f>'aeo 11_22'!E$16/'aeo 11_21'!$C$16</f>
        <v>1.0702194969018437</v>
      </c>
      <c r="O59" s="172">
        <f>'aeo 11_22'!F$16/'aeo 11_21'!$C$16</f>
        <v>1.0993185032878676</v>
      </c>
      <c r="P59" s="172">
        <f>'aeo 11_22'!G$16/'aeo 11_21'!$C$16</f>
        <v>1.1379331629649676</v>
      </c>
      <c r="Q59" s="172">
        <f>'aeo 11_22'!H$16/'aeo 11_21'!$C$16</f>
        <v>1.1541096427844069</v>
      </c>
      <c r="R59" s="172">
        <f>'aeo 11_22'!I$16/'aeo 11_21'!$C$16</f>
        <v>1.150228229210549</v>
      </c>
      <c r="S59" s="172">
        <f>'aeo 11_22'!J$16/'aeo 11_21'!$C$16</f>
        <v>1.1637975708558499</v>
      </c>
      <c r="T59" s="172">
        <f>'aeo 11_22'!K$16/'aeo 11_21'!$C$16</f>
        <v>1.1613978424501799</v>
      </c>
      <c r="U59" s="172">
        <f>'aeo 11_22'!L$16/'aeo 11_21'!$C$16</f>
        <v>1.157738136754092</v>
      </c>
      <c r="V59" s="172">
        <f>'aeo 11_22'!M$16/'aeo 11_21'!$C$16</f>
        <v>1.1459696594120619</v>
      </c>
      <c r="W59" s="172">
        <f>'aeo 11_22'!N$16/'aeo 11_21'!$C$16</f>
        <v>1.1347996974380576</v>
      </c>
      <c r="X59" s="172">
        <f>'aeo 11_22'!O$16/'aeo 11_21'!$C$16</f>
        <v>1.1341796477224855</v>
      </c>
      <c r="Y59" s="172">
        <f>'aeo 11_22'!P$16/'aeo 11_21'!$C$16</f>
        <v>1.1194587851768363</v>
      </c>
      <c r="Z59" s="172">
        <f>'aeo 11_22'!Q$16/'aeo 11_21'!$C$16</f>
        <v>1.1124388494276571</v>
      </c>
      <c r="AA59" s="172">
        <f>'aeo 11_22'!R$16/'aeo 11_21'!$C$16</f>
        <v>1.1053406228116918</v>
      </c>
      <c r="AB59" s="172">
        <f>'aeo 11_22'!S$16/'aeo 11_21'!$C$16</f>
        <v>1.0937581080741772</v>
      </c>
      <c r="AC59" s="172">
        <f>'aeo 11_22'!T$16/'aeo 11_21'!$C$16</f>
        <v>1.0859048715402062</v>
      </c>
      <c r="AD59" s="172">
        <f>'aeo 11_22'!U$16/'aeo 11_21'!$C$16</f>
        <v>1.086277755768764</v>
      </c>
      <c r="AE59" s="172">
        <f>'aeo 11_22'!V$16/'aeo 11_21'!$C$16</f>
        <v>1.0898460930590699</v>
      </c>
      <c r="AF59" s="172">
        <f>'aeo 11_22'!W$16/'aeo 11_21'!$C$16</f>
        <v>1.0827560617008751</v>
      </c>
      <c r="AG59" s="172">
        <f>'aeo 11_22'!X$16/'aeo 11_21'!$C$16</f>
        <v>1.079454244655297</v>
      </c>
      <c r="AH59" s="172">
        <f>'aeo 11_22'!Y$16/'aeo 11_21'!$C$16</f>
        <v>1.0795208529205806</v>
      </c>
      <c r="AI59" s="172">
        <f>'aeo 11_22'!Z$16/'aeo 11_21'!$C$16</f>
        <v>1.073015474739077</v>
      </c>
      <c r="AJ59" s="172">
        <f>'aeo 11_22'!AA$16/'aeo 11_21'!$C$16</f>
        <v>1.0855238792374713</v>
      </c>
      <c r="AK59" s="172">
        <f>'aeo 11_22'!AB$16/'aeo 11_21'!$C$16</f>
        <v>1.092627947154188</v>
      </c>
      <c r="AL59" s="172">
        <f>'aeo 11_22'!AC$16/'aeo 11_21'!$C$16</f>
        <v>1.0940101558424167</v>
      </c>
      <c r="AM59" s="172">
        <f>'aeo 11_22'!AD$16/'aeo 11_21'!$C$16</f>
        <v>1.0891217717659072</v>
      </c>
      <c r="AN59" s="172">
        <f>'aeo 11_22'!AE$16/'aeo 11_21'!$C$16</f>
        <v>1.076766723208133</v>
      </c>
      <c r="AO59" s="172">
        <f>'aeo 11_22'!AF$16/'aeo 11_21'!$C$16</f>
        <v>1.104017873334096</v>
      </c>
    </row>
    <row r="60" spans="3:41" x14ac:dyDescent="0.25">
      <c r="C60" s="262" t="s">
        <v>2263</v>
      </c>
      <c r="D60" s="173" t="s">
        <v>779</v>
      </c>
      <c r="E60" s="173" t="s">
        <v>12</v>
      </c>
      <c r="F60" s="222">
        <v>1</v>
      </c>
      <c r="G60" s="235">
        <v>1</v>
      </c>
      <c r="H60" s="235">
        <v>1</v>
      </c>
      <c r="I60" s="235">
        <v>1</v>
      </c>
      <c r="J60" s="235">
        <v>1</v>
      </c>
      <c r="K60" s="235">
        <v>1</v>
      </c>
      <c r="L60" s="173">
        <f>'AEO 23_22'!D$57/'AEO 23_22'!$C$57</f>
        <v>1.0980312846660116</v>
      </c>
      <c r="M60" s="173">
        <f>'AEO 23_22'!E$57/'AEO 23_22'!$C$57</f>
        <v>1.1360809201162183</v>
      </c>
      <c r="N60" s="173">
        <f>'AEO 23_22'!F$57/'AEO 23_22'!$C$57</f>
        <v>1.1633089275366424</v>
      </c>
      <c r="O60" s="173">
        <f>'AEO 23_22'!G$57/'AEO 23_22'!$C$57</f>
        <v>1.1793018925410215</v>
      </c>
      <c r="P60" s="173">
        <f>'AEO 23_22'!H$57/'AEO 23_22'!$C$57</f>
        <v>1.1856072007906568</v>
      </c>
      <c r="Q60" s="173">
        <f>'AEO 23_22'!I$57/'AEO 23_22'!$C$57</f>
        <v>1.1897590937832492</v>
      </c>
      <c r="R60" s="173">
        <f>'AEO 23_22'!J$57/'AEO 23_22'!$C$57</f>
        <v>1.1935829580878317</v>
      </c>
      <c r="S60" s="173">
        <f>'AEO 23_22'!K$57/'AEO 23_22'!$C$57</f>
        <v>1.2030138963799848</v>
      </c>
      <c r="T60" s="173">
        <f>'AEO 23_22'!L$57/'AEO 23_22'!$C$57</f>
        <v>1.2110206527390317</v>
      </c>
      <c r="U60" s="173">
        <f>'AEO 23_22'!M$57/'AEO 23_22'!$C$57</f>
        <v>1.2217495560117053</v>
      </c>
      <c r="V60" s="173">
        <f>'AEO 23_22'!N$57/'AEO 23_22'!$C$57</f>
        <v>1.2214356440735761</v>
      </c>
      <c r="W60" s="173">
        <f>'AEO 23_22'!O$57/'AEO 23_22'!$C$57</f>
        <v>1.2322901451431389</v>
      </c>
      <c r="X60" s="173">
        <f>'AEO 23_22'!P$57/'AEO 23_22'!$C$57</f>
        <v>1.2530722712045925</v>
      </c>
      <c r="Y60" s="173">
        <f>'AEO 23_22'!Q$57/'AEO 23_22'!$C$57</f>
        <v>1.2741763664836394</v>
      </c>
      <c r="Z60" s="173">
        <f>'AEO 23_22'!R$57/'AEO 23_22'!$C$57</f>
        <v>1.2982332730671944</v>
      </c>
      <c r="AA60" s="173">
        <f>'AEO 23_22'!S$57/'AEO 23_22'!$C$57</f>
        <v>1.3245059480141357</v>
      </c>
      <c r="AB60" s="173">
        <f>'AEO 23_22'!T$57/'AEO 23_22'!$C$57</f>
        <v>1.3559997235428538</v>
      </c>
      <c r="AC60" s="173">
        <f>'AEO 23_22'!U$57/'AEO 23_22'!$C$57</f>
        <v>1.3919519979650747</v>
      </c>
      <c r="AD60" s="173">
        <f>'AEO 23_22'!V$57/'AEO 23_22'!$C$57</f>
        <v>1.4332480648618922</v>
      </c>
      <c r="AE60" s="173">
        <f>'AEO 23_22'!W$57/'AEO 23_22'!$C$57</f>
        <v>1.4741051338590674</v>
      </c>
      <c r="AF60" s="173">
        <f>'AEO 23_22'!X$57/'AEO 23_22'!$C$57</f>
        <v>1.5149061486271858</v>
      </c>
      <c r="AG60" s="173">
        <f>'AEO 23_22'!Y$57/'AEO 23_22'!$C$57</f>
        <v>1.5592967391843282</v>
      </c>
      <c r="AH60" s="173">
        <f>'AEO 23_22'!Z$57/'AEO 23_22'!$C$57</f>
        <v>1.6063059373118231</v>
      </c>
      <c r="AI60" s="173">
        <f>'AEO 23_22'!AA$57/'AEO 23_22'!$C$57</f>
        <v>1.6532646205898922</v>
      </c>
      <c r="AJ60" s="173">
        <f>'AEO 23_22'!AB$57/'AEO 23_22'!$C$57</f>
        <v>1.7048730228067734</v>
      </c>
      <c r="AK60" s="173">
        <f>'AEO 23_22'!AC$57/'AEO 23_22'!$C$57</f>
        <v>1.7604229454213922</v>
      </c>
      <c r="AL60" s="173">
        <f>'AEO 23_22'!AD$57/'AEO 23_22'!$C$57</f>
        <v>1.8160550093584145</v>
      </c>
      <c r="AM60" s="173">
        <f>'AEO 23_22'!AE$57/'AEO 23_22'!$C$57</f>
        <v>1.8770500018087601</v>
      </c>
      <c r="AN60" s="173">
        <f>'AEO 23_22'!AF$57/'AEO 23_22'!$C$57</f>
        <v>1.941438693951983</v>
      </c>
      <c r="AO60" s="173">
        <f>'AEO 23_22'!AG$57/'AEO 23_22'!$C$57</f>
        <v>2.0059313051873078</v>
      </c>
    </row>
    <row r="61" spans="3:41" x14ac:dyDescent="0.25">
      <c r="C61" s="262" t="s">
        <v>2263</v>
      </c>
      <c r="D61" t="s">
        <v>779</v>
      </c>
      <c r="E61" t="s">
        <v>280</v>
      </c>
      <c r="F61" s="220">
        <v>1</v>
      </c>
      <c r="G61" s="175">
        <v>1</v>
      </c>
      <c r="H61" s="175">
        <v>1</v>
      </c>
      <c r="I61" s="175">
        <v>1</v>
      </c>
      <c r="J61" s="175">
        <v>1</v>
      </c>
      <c r="K61" s="175">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25">
      <c r="C62" s="262" t="s">
        <v>2263</v>
      </c>
      <c r="D62" s="172" t="s">
        <v>779</v>
      </c>
      <c r="E62" s="172" t="s">
        <v>10</v>
      </c>
      <c r="F62" s="221">
        <v>1</v>
      </c>
      <c r="G62" s="233">
        <v>1</v>
      </c>
      <c r="H62" s="233">
        <v>1</v>
      </c>
      <c r="I62" s="233">
        <v>1</v>
      </c>
      <c r="J62" s="233">
        <v>1</v>
      </c>
      <c r="K62" s="233">
        <v>1</v>
      </c>
      <c r="L62" s="172">
        <f>'AEO 23_22'!D$57/'AEO 23_22'!$C$57</f>
        <v>1.0980312846660116</v>
      </c>
      <c r="M62" s="172">
        <f>'AEO 23_22'!E$57/'AEO 23_22'!$C$57</f>
        <v>1.1360809201162183</v>
      </c>
      <c r="N62" s="172">
        <f>'AEO 23_22'!F$57/'AEO 23_22'!$C$57</f>
        <v>1.1633089275366424</v>
      </c>
      <c r="O62" s="172">
        <f>'AEO 23_22'!G$57/'AEO 23_22'!$C$57</f>
        <v>1.1793018925410215</v>
      </c>
      <c r="P62" s="172">
        <f>'AEO 23_22'!H$57/'AEO 23_22'!$C$57</f>
        <v>1.1856072007906568</v>
      </c>
      <c r="Q62" s="172">
        <f>'AEO 23_22'!I$57/'AEO 23_22'!$C$57</f>
        <v>1.1897590937832492</v>
      </c>
      <c r="R62" s="172">
        <f>'AEO 23_22'!J$57/'AEO 23_22'!$C$57</f>
        <v>1.1935829580878317</v>
      </c>
      <c r="S62" s="172">
        <f>'AEO 23_22'!K$57/'AEO 23_22'!$C$57</f>
        <v>1.2030138963799848</v>
      </c>
      <c r="T62" s="172">
        <f>'AEO 23_22'!L$57/'AEO 23_22'!$C$57</f>
        <v>1.2110206527390317</v>
      </c>
      <c r="U62" s="172">
        <f>'AEO 23_22'!M$57/'AEO 23_22'!$C$57</f>
        <v>1.2217495560117053</v>
      </c>
      <c r="V62" s="172">
        <f>'AEO 23_22'!N$57/'AEO 23_22'!$C$57</f>
        <v>1.2214356440735761</v>
      </c>
      <c r="W62" s="172">
        <f>'AEO 23_22'!O$57/'AEO 23_22'!$C$57</f>
        <v>1.2322901451431389</v>
      </c>
      <c r="X62" s="172">
        <f>'AEO 23_22'!P$57/'AEO 23_22'!$C$57</f>
        <v>1.2530722712045925</v>
      </c>
      <c r="Y62" s="172">
        <f>'AEO 23_22'!Q$57/'AEO 23_22'!$C$57</f>
        <v>1.2741763664836394</v>
      </c>
      <c r="Z62" s="172">
        <f>'AEO 23_22'!R$57/'AEO 23_22'!$C$57</f>
        <v>1.2982332730671944</v>
      </c>
      <c r="AA62" s="172">
        <f>'AEO 23_22'!S$57/'AEO 23_22'!$C$57</f>
        <v>1.3245059480141357</v>
      </c>
      <c r="AB62" s="172">
        <f>'AEO 23_22'!T$57/'AEO 23_22'!$C$57</f>
        <v>1.3559997235428538</v>
      </c>
      <c r="AC62" s="172">
        <f>'AEO 23_22'!U$57/'AEO 23_22'!$C$57</f>
        <v>1.3919519979650747</v>
      </c>
      <c r="AD62" s="172">
        <f>'AEO 23_22'!V$57/'AEO 23_22'!$C$57</f>
        <v>1.4332480648618922</v>
      </c>
      <c r="AE62" s="172">
        <f>'AEO 23_22'!W$57/'AEO 23_22'!$C$57</f>
        <v>1.4741051338590674</v>
      </c>
      <c r="AF62" s="172">
        <f>'AEO 23_22'!X$57/'AEO 23_22'!$C$57</f>
        <v>1.5149061486271858</v>
      </c>
      <c r="AG62" s="172">
        <f>'AEO 23_22'!Y$57/'AEO 23_22'!$C$57</f>
        <v>1.5592967391843282</v>
      </c>
      <c r="AH62" s="172">
        <f>'AEO 23_22'!Z$57/'AEO 23_22'!$C$57</f>
        <v>1.6063059373118231</v>
      </c>
      <c r="AI62" s="172">
        <f>'AEO 23_22'!AA$57/'AEO 23_22'!$C$57</f>
        <v>1.6532646205898922</v>
      </c>
      <c r="AJ62" s="172">
        <f>'AEO 23_22'!AB$57/'AEO 23_22'!$C$57</f>
        <v>1.7048730228067734</v>
      </c>
      <c r="AK62" s="172">
        <f>'AEO 23_22'!AC$57/'AEO 23_22'!$C$57</f>
        <v>1.7604229454213922</v>
      </c>
      <c r="AL62" s="172">
        <f>'AEO 23_22'!AD$57/'AEO 23_22'!$C$57</f>
        <v>1.8160550093584145</v>
      </c>
      <c r="AM62" s="172">
        <f>'AEO 23_22'!AE$57/'AEO 23_22'!$C$57</f>
        <v>1.8770500018087601</v>
      </c>
      <c r="AN62" s="172">
        <f>'AEO 23_22'!AF$57/'AEO 23_22'!$C$57</f>
        <v>1.941438693951983</v>
      </c>
      <c r="AO62" s="172">
        <f>'AEO 23_22'!AG$57/'AEO 23_22'!$C$57</f>
        <v>2.0059313051873078</v>
      </c>
    </row>
    <row r="63" spans="3:41" x14ac:dyDescent="0.25">
      <c r="C63" s="262" t="s">
        <v>2263</v>
      </c>
      <c r="D63" s="173" t="s">
        <v>752</v>
      </c>
      <c r="E63" s="173" t="s">
        <v>10</v>
      </c>
      <c r="F63" s="224">
        <v>1</v>
      </c>
      <c r="G63" s="235">
        <v>1</v>
      </c>
      <c r="H63" s="235">
        <v>1</v>
      </c>
      <c r="I63" s="235">
        <v>1</v>
      </c>
      <c r="J63" s="235">
        <v>1</v>
      </c>
      <c r="K63" s="235">
        <v>1</v>
      </c>
      <c r="L63" s="237">
        <f>'aeo 13_22'!C$25/'aeo 13_21'!$C$25</f>
        <v>0.98319114912573069</v>
      </c>
      <c r="M63" s="237">
        <f>'aeo 13_22'!D$25/'aeo 13_21'!$C$25</f>
        <v>0.97807336941786172</v>
      </c>
      <c r="N63" s="237">
        <f>'aeo 13_22'!E$25/'aeo 13_21'!$C$25</f>
        <v>0.97741204802606851</v>
      </c>
      <c r="O63" s="237">
        <f>'aeo 13_22'!F$25/'aeo 13_21'!$C$25</f>
        <v>0.97714458705417373</v>
      </c>
      <c r="P63" s="237">
        <f>'aeo 13_22'!G$25/'aeo 13_21'!$C$25</f>
        <v>0.97072929490564719</v>
      </c>
      <c r="Q63" s="237">
        <f>'aeo 13_22'!H$25/'aeo 13_21'!$C$25</f>
        <v>0.96805926911729878</v>
      </c>
      <c r="R63" s="237">
        <f>'aeo 13_22'!I$25/'aeo 13_21'!$C$25</f>
        <v>0.95966628725158842</v>
      </c>
      <c r="S63" s="237">
        <f>'aeo 13_22'!J$25/'aeo 13_21'!$C$25</f>
        <v>0.96776319921684351</v>
      </c>
      <c r="T63" s="237">
        <f>'aeo 13_22'!K$25/'aeo 13_21'!$C$25</f>
        <v>0.96409212101004604</v>
      </c>
      <c r="U63" s="237">
        <f>'aeo 13_22'!L$25/'aeo 13_21'!$C$25</f>
        <v>0.95729441201304522</v>
      </c>
      <c r="V63" s="237">
        <f>'aeo 13_22'!M$25/'aeo 13_21'!$C$25</f>
        <v>0.95347924883877011</v>
      </c>
      <c r="W63" s="237">
        <f>'aeo 13_22'!N$25/'aeo 13_21'!$C$25</f>
        <v>0.95343204410664528</v>
      </c>
      <c r="X63" s="237">
        <f>'aeo 13_22'!O$25/'aeo 13_21'!$C$25</f>
        <v>0.95952223479425702</v>
      </c>
      <c r="Y63" s="237">
        <f>'aeo 13_22'!P$25/'aeo 13_21'!$C$25</f>
        <v>0.95154583794056291</v>
      </c>
      <c r="Z63" s="237">
        <f>'aeo 13_22'!Q$25/'aeo 13_21'!$C$25</f>
        <v>0.94376391678078819</v>
      </c>
      <c r="AA63" s="237">
        <f>'aeo 13_22'!R$25/'aeo 13_21'!$C$25</f>
        <v>0.94146961075081925</v>
      </c>
      <c r="AB63" s="237">
        <f>'aeo 13_22'!S$25/'aeo 13_21'!$C$25</f>
        <v>0.9462256500631282</v>
      </c>
      <c r="AC63" s="237">
        <f>'aeo 13_22'!T$25/'aeo 13_21'!$C$25</f>
        <v>0.95240599138585158</v>
      </c>
      <c r="AD63" s="237">
        <f>'aeo 13_22'!U$25/'aeo 13_21'!$C$25</f>
        <v>0.95905737221529463</v>
      </c>
      <c r="AE63" s="237">
        <f>'aeo 13_22'!V$25/'aeo 13_21'!$C$25</f>
        <v>0.9656790387712102</v>
      </c>
      <c r="AF63" s="237">
        <f>'aeo 13_22'!W$25/'aeo 13_21'!$C$25</f>
        <v>0.96901620526750187</v>
      </c>
      <c r="AG63" s="237">
        <f>'aeo 13_22'!X$25/'aeo 13_21'!$C$25</f>
        <v>0.97429569044203002</v>
      </c>
      <c r="AH63" s="237">
        <f>'aeo 13_22'!Y$25/'aeo 13_21'!$C$25</f>
        <v>0.98276682669894444</v>
      </c>
      <c r="AI63" s="237">
        <f>'aeo 13_22'!Z$25/'aeo 13_21'!$C$25</f>
        <v>0.98786815627289126</v>
      </c>
      <c r="AJ63" s="237">
        <f>'aeo 13_22'!AA$25/'aeo 13_21'!$C$25</f>
        <v>0.99319871488692901</v>
      </c>
      <c r="AK63" s="237">
        <f>'aeo 13_22'!AB$25/'aeo 13_21'!$C$25</f>
        <v>1.001230801620878</v>
      </c>
      <c r="AL63" s="237">
        <f>'aeo 13_22'!AC$25/'aeo 13_21'!$C$25</f>
        <v>1.0087386297389551</v>
      </c>
      <c r="AM63" s="237">
        <f>'aeo 13_22'!AD$25/'aeo 13_21'!$C$25</f>
        <v>1.0150262545437807</v>
      </c>
      <c r="AN63" s="237">
        <f>'aeo 13_22'!AE$25/'aeo 13_21'!$C$25</f>
        <v>1.0204498897060783</v>
      </c>
      <c r="AO63" s="237">
        <f>'aeo 13_22'!AF$25/'aeo 13_21'!$C$25</f>
        <v>1.0311294726971341</v>
      </c>
    </row>
    <row r="64" spans="3:41" x14ac:dyDescent="0.25">
      <c r="C64" s="262" t="s">
        <v>2263</v>
      </c>
      <c r="D64" s="172" t="s">
        <v>752</v>
      </c>
      <c r="E64" s="172" t="s">
        <v>11</v>
      </c>
      <c r="F64" s="225">
        <v>1</v>
      </c>
      <c r="G64" s="233">
        <v>1</v>
      </c>
      <c r="H64" s="233">
        <v>1</v>
      </c>
      <c r="I64" s="233">
        <v>1</v>
      </c>
      <c r="J64" s="233">
        <v>1</v>
      </c>
      <c r="K64" s="233">
        <v>1</v>
      </c>
      <c r="L64" s="238">
        <f>'aeo 13_22'!C$25/'aeo 13_21'!$C$25</f>
        <v>0.98319114912573069</v>
      </c>
      <c r="M64" s="238">
        <f>'aeo 13_22'!D$25/'aeo 13_21'!$C$25</f>
        <v>0.97807336941786172</v>
      </c>
      <c r="N64" s="238">
        <f>'aeo 13_22'!E$25/'aeo 13_21'!$C$25</f>
        <v>0.97741204802606851</v>
      </c>
      <c r="O64" s="238">
        <f>'aeo 13_22'!F$25/'aeo 13_21'!$C$25</f>
        <v>0.97714458705417373</v>
      </c>
      <c r="P64" s="238">
        <f>'aeo 13_22'!G$25/'aeo 13_21'!$C$25</f>
        <v>0.97072929490564719</v>
      </c>
      <c r="Q64" s="238">
        <f>'aeo 13_22'!H$25/'aeo 13_21'!$C$25</f>
        <v>0.96805926911729878</v>
      </c>
      <c r="R64" s="238">
        <f>'aeo 13_22'!I$25/'aeo 13_21'!$C$25</f>
        <v>0.95966628725158842</v>
      </c>
      <c r="S64" s="238">
        <f>'aeo 13_22'!J$25/'aeo 13_21'!$C$25</f>
        <v>0.96776319921684351</v>
      </c>
      <c r="T64" s="238">
        <f>'aeo 13_22'!K$25/'aeo 13_21'!$C$25</f>
        <v>0.96409212101004604</v>
      </c>
      <c r="U64" s="238">
        <f>'aeo 13_22'!L$25/'aeo 13_21'!$C$25</f>
        <v>0.95729441201304522</v>
      </c>
      <c r="V64" s="238">
        <f>'aeo 13_22'!M$25/'aeo 13_21'!$C$25</f>
        <v>0.95347924883877011</v>
      </c>
      <c r="W64" s="238">
        <f>'aeo 13_22'!N$25/'aeo 13_21'!$C$25</f>
        <v>0.95343204410664528</v>
      </c>
      <c r="X64" s="238">
        <f>'aeo 13_22'!O$25/'aeo 13_21'!$C$25</f>
        <v>0.95952223479425702</v>
      </c>
      <c r="Y64" s="238">
        <f>'aeo 13_22'!P$25/'aeo 13_21'!$C$25</f>
        <v>0.95154583794056291</v>
      </c>
      <c r="Z64" s="238">
        <f>'aeo 13_22'!Q$25/'aeo 13_21'!$C$25</f>
        <v>0.94376391678078819</v>
      </c>
      <c r="AA64" s="238">
        <f>'aeo 13_22'!R$25/'aeo 13_21'!$C$25</f>
        <v>0.94146961075081925</v>
      </c>
      <c r="AB64" s="238">
        <f>'aeo 13_22'!S$25/'aeo 13_21'!$C$25</f>
        <v>0.9462256500631282</v>
      </c>
      <c r="AC64" s="238">
        <f>'aeo 13_22'!T$25/'aeo 13_21'!$C$25</f>
        <v>0.95240599138585158</v>
      </c>
      <c r="AD64" s="238">
        <f>'aeo 13_22'!U$25/'aeo 13_21'!$C$25</f>
        <v>0.95905737221529463</v>
      </c>
      <c r="AE64" s="238">
        <f>'aeo 13_22'!V$25/'aeo 13_21'!$C$25</f>
        <v>0.9656790387712102</v>
      </c>
      <c r="AF64" s="238">
        <f>'aeo 13_22'!W$25/'aeo 13_21'!$C$25</f>
        <v>0.96901620526750187</v>
      </c>
      <c r="AG64" s="238">
        <f>'aeo 13_22'!X$25/'aeo 13_21'!$C$25</f>
        <v>0.97429569044203002</v>
      </c>
      <c r="AH64" s="238">
        <f>'aeo 13_22'!Y$25/'aeo 13_21'!$C$25</f>
        <v>0.98276682669894444</v>
      </c>
      <c r="AI64" s="238">
        <f>'aeo 13_22'!Z$25/'aeo 13_21'!$C$25</f>
        <v>0.98786815627289126</v>
      </c>
      <c r="AJ64" s="238">
        <f>'aeo 13_22'!AA$25/'aeo 13_21'!$C$25</f>
        <v>0.99319871488692901</v>
      </c>
      <c r="AK64" s="238">
        <f>'aeo 13_22'!AB$25/'aeo 13_21'!$C$25</f>
        <v>1.001230801620878</v>
      </c>
      <c r="AL64" s="238">
        <f>'aeo 13_22'!AC$25/'aeo 13_21'!$C$25</f>
        <v>1.0087386297389551</v>
      </c>
      <c r="AM64" s="238">
        <f>'aeo 13_22'!AD$25/'aeo 13_21'!$C$25</f>
        <v>1.0150262545437807</v>
      </c>
      <c r="AN64" s="238">
        <f>'aeo 13_22'!AE$25/'aeo 13_21'!$C$25</f>
        <v>1.0204498897060783</v>
      </c>
      <c r="AO64" s="238">
        <f>'aeo 13_22'!AF$25/'aeo 13_21'!$C$25</f>
        <v>1.0311294726971341</v>
      </c>
    </row>
    <row r="65" spans="1:41" x14ac:dyDescent="0.25">
      <c r="C65" s="262" t="s">
        <v>1423</v>
      </c>
      <c r="D65" s="173" t="s">
        <v>756</v>
      </c>
      <c r="E65" s="173" t="s">
        <v>10</v>
      </c>
      <c r="F65" s="222">
        <v>1</v>
      </c>
      <c r="G65" s="235">
        <v>1</v>
      </c>
      <c r="H65" s="235">
        <v>1</v>
      </c>
      <c r="I65" s="235">
        <v>1</v>
      </c>
      <c r="J65" s="235">
        <v>1</v>
      </c>
      <c r="K65" s="235">
        <v>1</v>
      </c>
      <c r="L65" s="173">
        <f>L66</f>
        <v>1.009914828779453</v>
      </c>
      <c r="M65" s="173">
        <f t="shared" ref="M65:AO65" si="4">M66</f>
        <v>1.0198296575589061</v>
      </c>
      <c r="N65" s="173">
        <f t="shared" si="4"/>
        <v>1.0297444863383582</v>
      </c>
      <c r="O65" s="173">
        <f t="shared" si="4"/>
        <v>1.0396593151178122</v>
      </c>
      <c r="P65" s="173">
        <f t="shared" si="4"/>
        <v>1.0495741438972654</v>
      </c>
      <c r="Q65" s="173">
        <f t="shared" si="4"/>
        <v>1.0606150787135895</v>
      </c>
      <c r="R65" s="173">
        <f t="shared" si="4"/>
        <v>1.0716560135299114</v>
      </c>
      <c r="S65" s="173">
        <f t="shared" si="4"/>
        <v>1.0826969483462365</v>
      </c>
      <c r="T65" s="173">
        <f t="shared" si="4"/>
        <v>1.093737883162559</v>
      </c>
      <c r="U65" s="173">
        <f t="shared" si="4"/>
        <v>1.1047788179788824</v>
      </c>
      <c r="V65" s="173">
        <f t="shared" si="4"/>
        <v>1.1167495284884164</v>
      </c>
      <c r="W65" s="173">
        <f t="shared" si="4"/>
        <v>1.12872023899795</v>
      </c>
      <c r="X65" s="173">
        <f t="shared" si="4"/>
        <v>1.1406909495074837</v>
      </c>
      <c r="Y65" s="173">
        <f t="shared" si="4"/>
        <v>1.1526616600170181</v>
      </c>
      <c r="Z65" s="173">
        <f t="shared" si="4"/>
        <v>1.1646323705265513</v>
      </c>
      <c r="AA65" s="173">
        <f t="shared" si="4"/>
        <v>1.1772412248374184</v>
      </c>
      <c r="AB65" s="173">
        <f t="shared" si="4"/>
        <v>1.1898500791482858</v>
      </c>
      <c r="AC65" s="173">
        <f t="shared" si="4"/>
        <v>1.202458933459152</v>
      </c>
      <c r="AD65" s="173">
        <f t="shared" si="4"/>
        <v>1.2150677877700189</v>
      </c>
      <c r="AE65" s="173">
        <f t="shared" si="4"/>
        <v>1.2276766420808858</v>
      </c>
      <c r="AF65" s="173">
        <f t="shared" si="4"/>
        <v>1.2405248585575277</v>
      </c>
      <c r="AG65" s="173">
        <f t="shared" si="4"/>
        <v>1.2533730750341689</v>
      </c>
      <c r="AH65" s="173">
        <f t="shared" si="4"/>
        <v>1.2662212915108102</v>
      </c>
      <c r="AI65" s="173">
        <f t="shared" si="4"/>
        <v>1.279069507987451</v>
      </c>
      <c r="AJ65" s="173">
        <f t="shared" si="4"/>
        <v>1.2919177244640909</v>
      </c>
      <c r="AK65" s="173">
        <f t="shared" si="4"/>
        <v>1.3048468506661548</v>
      </c>
      <c r="AL65" s="173">
        <f t="shared" si="4"/>
        <v>1.317775976868218</v>
      </c>
      <c r="AM65" s="173">
        <f t="shared" si="4"/>
        <v>1.3307051030702806</v>
      </c>
      <c r="AN65" s="173">
        <f t="shared" si="4"/>
        <v>1.3436342292723438</v>
      </c>
      <c r="AO65" s="173">
        <f t="shared" si="4"/>
        <v>1.3565633554744057</v>
      </c>
    </row>
    <row r="66" spans="1:41" x14ac:dyDescent="0.25">
      <c r="C66" s="262" t="s">
        <v>1423</v>
      </c>
      <c r="D66" t="s">
        <v>756</v>
      </c>
      <c r="E66" t="s">
        <v>11</v>
      </c>
      <c r="F66" s="220">
        <v>1</v>
      </c>
      <c r="G66" s="175">
        <v>1</v>
      </c>
      <c r="H66" s="175">
        <v>1</v>
      </c>
      <c r="I66" s="175">
        <v>1</v>
      </c>
      <c r="J66" s="175">
        <v>1</v>
      </c>
      <c r="K66" s="175">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91482877945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8296575589061</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97444863383582</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96593151178122</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95741438972654</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606150787135895</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716560135299114</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826969483462365</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93737883162559</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04778817978882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16749528488416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2872023899795</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406909495074837</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526616600170181</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646323705265513</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772412248374184</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898500791482858</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0245893345915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150677877700189</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276766420808858</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2405248585575277</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2533730750341689</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662212915108102</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79069507987451</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919177244640909</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048468506661548</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317775976868218</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3307051030702806</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3436342292723438</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3565633554744057</v>
      </c>
    </row>
    <row r="67" spans="1:41" x14ac:dyDescent="0.25">
      <c r="C67" s="262" t="s">
        <v>1423</v>
      </c>
      <c r="D67" s="172" t="s">
        <v>756</v>
      </c>
      <c r="E67" s="172" t="s">
        <v>12</v>
      </c>
      <c r="F67" s="221">
        <v>1</v>
      </c>
      <c r="G67" s="233">
        <v>1</v>
      </c>
      <c r="H67" s="233">
        <v>1</v>
      </c>
      <c r="I67" s="233">
        <v>1</v>
      </c>
      <c r="J67" s="233">
        <v>1</v>
      </c>
      <c r="K67" s="233">
        <v>1</v>
      </c>
      <c r="L67" s="172">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51943705922601</v>
      </c>
      <c r="M67" s="172">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03887411845205</v>
      </c>
      <c r="N67" s="172">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55831117767806</v>
      </c>
      <c r="O67" s="172">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07774823690396</v>
      </c>
      <c r="P67" s="172">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259718529613</v>
      </c>
      <c r="Q67" s="172">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07795380228599</v>
      </c>
      <c r="R67" s="172">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355872230844199</v>
      </c>
      <c r="S67" s="172">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03949081459782</v>
      </c>
      <c r="T67" s="172">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452025932075379</v>
      </c>
      <c r="U67" s="172">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00102782690979</v>
      </c>
      <c r="V67" s="172">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542872273112207</v>
      </c>
      <c r="W67" s="172">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585641763533449</v>
      </c>
      <c r="X67" s="172">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628411253954677</v>
      </c>
      <c r="Y67" s="172">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671180744375919</v>
      </c>
      <c r="Z67" s="172">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13950234797147</v>
      </c>
      <c r="AA67" s="172">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752218147445378</v>
      </c>
      <c r="AB67" s="172">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790486060093623</v>
      </c>
      <c r="AC67" s="172">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28753972741865</v>
      </c>
      <c r="AD67" s="172">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67021885390098</v>
      </c>
      <c r="AE67" s="172">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0528979803834</v>
      </c>
      <c r="AF67" s="172">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39983457934817</v>
      </c>
      <c r="AG67" s="172">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74677117831293</v>
      </c>
      <c r="AH67" s="172">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009370777727769</v>
      </c>
      <c r="AI67" s="172">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044064437624259</v>
      </c>
      <c r="AJ67" s="172">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78758097520738</v>
      </c>
      <c r="AK67" s="172">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11202925884095</v>
      </c>
      <c r="AL67" s="172">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145300420161162</v>
      </c>
      <c r="AM67" s="172">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178571581481374</v>
      </c>
      <c r="AN67" s="172">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211842742801585</v>
      </c>
      <c r="AO67" s="172">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245113904121795</v>
      </c>
    </row>
    <row r="70" spans="1:41" x14ac:dyDescent="0.25">
      <c r="C70" s="267" t="s">
        <v>2270</v>
      </c>
      <c r="D70" s="239"/>
      <c r="E70" s="239"/>
      <c r="F70" s="239"/>
      <c r="G70" s="239"/>
      <c r="H70" s="239"/>
      <c r="I70" s="239"/>
      <c r="J70" s="239"/>
      <c r="K70" s="239"/>
    </row>
    <row r="71" spans="1:41" x14ac:dyDescent="0.25">
      <c r="F71">
        <v>2015</v>
      </c>
      <c r="G71">
        <v>2016</v>
      </c>
      <c r="H71">
        <v>2017</v>
      </c>
      <c r="I71">
        <v>2018</v>
      </c>
      <c r="J71">
        <v>2019</v>
      </c>
      <c r="K71" s="240">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25">
      <c r="C72" s="268"/>
      <c r="D72" s="2" t="s">
        <v>19</v>
      </c>
      <c r="E72" s="2" t="s">
        <v>568</v>
      </c>
    </row>
    <row r="73" spans="1:41" x14ac:dyDescent="0.25">
      <c r="A73" t="str">
        <f>D73&amp;"_"&amp;E73</f>
        <v>agriculture and forestry 01T03_CO2</v>
      </c>
      <c r="B73" s="168">
        <f>IF(E73="CH4",25,IF(E73="N2O",298,1))</f>
        <v>1</v>
      </c>
      <c r="C73" s="269"/>
      <c r="D73" s="168" t="s">
        <v>750</v>
      </c>
      <c r="E73" s="168" t="s">
        <v>10</v>
      </c>
      <c r="F73" s="220">
        <f>F39*F6</f>
        <v>8.4</v>
      </c>
      <c r="G73" s="220">
        <f t="shared" ref="G73:J73" si="5">G39*G6</f>
        <v>7.8000000000000007</v>
      </c>
      <c r="H73" s="220">
        <f t="shared" si="5"/>
        <v>8</v>
      </c>
      <c r="I73" s="220">
        <f t="shared" si="5"/>
        <v>7.2</v>
      </c>
      <c r="J73" s="220">
        <f t="shared" si="5"/>
        <v>7.5</v>
      </c>
      <c r="K73" s="220">
        <f>K39*$K6</f>
        <v>7.6999999999999993</v>
      </c>
      <c r="L73" s="220">
        <f t="shared" ref="L73:S73" si="6">L39*$K6</f>
        <v>7.7444881273109569</v>
      </c>
      <c r="M73" s="220">
        <f t="shared" si="6"/>
        <v>7.7884590560389064</v>
      </c>
      <c r="N73" s="220">
        <f t="shared" si="6"/>
        <v>7.8320524086322481</v>
      </c>
      <c r="O73" s="220">
        <f t="shared" si="6"/>
        <v>7.8753984326898747</v>
      </c>
      <c r="P73" s="220">
        <f t="shared" si="6"/>
        <v>7.91859815791745</v>
      </c>
      <c r="Q73" s="220">
        <f t="shared" si="6"/>
        <v>7.9616892232888983</v>
      </c>
      <c r="R73" s="220">
        <f t="shared" si="6"/>
        <v>8.0046954497617655</v>
      </c>
      <c r="S73" s="220">
        <f t="shared" si="6"/>
        <v>8.047665014292166</v>
      </c>
      <c r="T73" s="220">
        <f t="shared" ref="T73:AO73" si="7">T39*$K6</f>
        <v>8.0906356489046463</v>
      </c>
      <c r="U73" s="220">
        <f t="shared" si="7"/>
        <v>8.1335979322243883</v>
      </c>
      <c r="V73" s="220">
        <f t="shared" si="7"/>
        <v>8.1765943418573315</v>
      </c>
      <c r="W73" s="220">
        <f t="shared" si="7"/>
        <v>8.2195203121744207</v>
      </c>
      <c r="X73" s="220">
        <f t="shared" si="7"/>
        <v>8.2620320676770884</v>
      </c>
      <c r="Y73" s="220">
        <f t="shared" si="7"/>
        <v>8.303673427723373</v>
      </c>
      <c r="Z73" s="220">
        <f t="shared" si="7"/>
        <v>8.3441045016778954</v>
      </c>
      <c r="AA73" s="220">
        <f t="shared" si="7"/>
        <v>8.3832058358131487</v>
      </c>
      <c r="AB73" s="220">
        <f t="shared" si="7"/>
        <v>8.4210253279334033</v>
      </c>
      <c r="AC73" s="220">
        <f t="shared" si="7"/>
        <v>8.457602989803279</v>
      </c>
      <c r="AD73" s="220">
        <f t="shared" si="7"/>
        <v>8.4930445501845178</v>
      </c>
      <c r="AE73" s="220">
        <f t="shared" si="7"/>
        <v>8.5274410358416262</v>
      </c>
      <c r="AF73" s="220">
        <f t="shared" si="7"/>
        <v>8.5608060786897564</v>
      </c>
      <c r="AG73" s="220">
        <f t="shared" si="7"/>
        <v>8.5931441916837574</v>
      </c>
      <c r="AH73" s="220">
        <f t="shared" si="7"/>
        <v>8.6245429587153719</v>
      </c>
      <c r="AI73" s="220">
        <f t="shared" si="7"/>
        <v>8.6551121562481015</v>
      </c>
      <c r="AJ73" s="220">
        <f t="shared" si="7"/>
        <v>8.6849572804171551</v>
      </c>
      <c r="AK73" s="220">
        <f t="shared" si="7"/>
        <v>8.7141451880896881</v>
      </c>
      <c r="AL73" s="220">
        <f t="shared" si="7"/>
        <v>8.7427481563312082</v>
      </c>
      <c r="AM73" s="220">
        <f t="shared" si="7"/>
        <v>8.7708868950525343</v>
      </c>
      <c r="AN73" s="220">
        <f t="shared" si="7"/>
        <v>8.7986958856555599</v>
      </c>
      <c r="AO73" s="220">
        <f t="shared" si="7"/>
        <v>8.8262951169088364</v>
      </c>
    </row>
    <row r="74" spans="1:41" x14ac:dyDescent="0.25">
      <c r="A74" t="str">
        <f t="shared" ref="A74:A101" si="8">D74&amp;"_"&amp;E74</f>
        <v>agriculture and forestry 01T03_CH4</v>
      </c>
      <c r="B74" s="168">
        <f t="shared" ref="B74:B101" si="9">IF(E74="CH4",25,IF(E74="N2O",298,1))</f>
        <v>25</v>
      </c>
      <c r="C74" s="269"/>
      <c r="D74" s="168" t="s">
        <v>750</v>
      </c>
      <c r="E74" s="168" t="s">
        <v>11</v>
      </c>
      <c r="F74" s="220">
        <f t="shared" ref="F74:J101" si="10">F40*F7</f>
        <v>9.52</v>
      </c>
      <c r="G74" s="220">
        <f t="shared" si="10"/>
        <v>9.7840000000000007</v>
      </c>
      <c r="H74" s="220">
        <f t="shared" si="10"/>
        <v>9.9080000000000013</v>
      </c>
      <c r="I74" s="220">
        <f t="shared" si="10"/>
        <v>10.044</v>
      </c>
      <c r="J74" s="220">
        <f t="shared" si="10"/>
        <v>10.012</v>
      </c>
      <c r="K74" s="220">
        <f t="shared" ref="K74:R101" si="11">K40*$K7</f>
        <v>10.036</v>
      </c>
      <c r="L74" s="220">
        <f t="shared" si="11"/>
        <v>10.05977347679972</v>
      </c>
      <c r="M74" s="220">
        <f t="shared" si="11"/>
        <v>10.083546953599443</v>
      </c>
      <c r="N74" s="220">
        <f t="shared" si="11"/>
        <v>10.107320430399165</v>
      </c>
      <c r="O74" s="220">
        <f t="shared" si="11"/>
        <v>10.131093907198888</v>
      </c>
      <c r="P74" s="220">
        <f t="shared" si="11"/>
        <v>10.154867383998612</v>
      </c>
      <c r="Q74" s="220">
        <f t="shared" si="11"/>
        <v>10.163327343648678</v>
      </c>
      <c r="R74" s="220">
        <f t="shared" si="11"/>
        <v>10.171787303298787</v>
      </c>
      <c r="S74" s="220">
        <f t="shared" ref="S74:AO74" si="12">S40*$K7</f>
        <v>10.180247262948861</v>
      </c>
      <c r="T74" s="220">
        <f t="shared" si="12"/>
        <v>10.188707222598964</v>
      </c>
      <c r="U74" s="220">
        <f t="shared" si="12"/>
        <v>10.197167182249034</v>
      </c>
      <c r="V74" s="220">
        <f t="shared" si="12"/>
        <v>10.193878820256018</v>
      </c>
      <c r="W74" s="220">
        <f t="shared" si="12"/>
        <v>10.190590458262962</v>
      </c>
      <c r="X74" s="220">
        <f t="shared" si="12"/>
        <v>10.187302096269908</v>
      </c>
      <c r="Y74" s="220">
        <f t="shared" si="12"/>
        <v>10.184013734276849</v>
      </c>
      <c r="Z74" s="220">
        <f t="shared" si="12"/>
        <v>10.180725372283799</v>
      </c>
      <c r="AA74" s="220">
        <f t="shared" si="12"/>
        <v>10.168647428629217</v>
      </c>
      <c r="AB74" s="220">
        <f t="shared" si="12"/>
        <v>10.1565694849746</v>
      </c>
      <c r="AC74" s="220">
        <f t="shared" si="12"/>
        <v>10.144491541319985</v>
      </c>
      <c r="AD74" s="220">
        <f t="shared" si="12"/>
        <v>10.132413597665403</v>
      </c>
      <c r="AE74" s="220">
        <f t="shared" si="12"/>
        <v>10.120335654010791</v>
      </c>
      <c r="AF74" s="220">
        <f t="shared" si="12"/>
        <v>10.093440634663565</v>
      </c>
      <c r="AG74" s="220">
        <f t="shared" si="12"/>
        <v>10.06654561531634</v>
      </c>
      <c r="AH74" s="220">
        <f t="shared" si="12"/>
        <v>10.039650595969119</v>
      </c>
      <c r="AI74" s="220">
        <f t="shared" si="12"/>
        <v>10.012755576621855</v>
      </c>
      <c r="AJ74" s="220">
        <f t="shared" si="12"/>
        <v>9.9858605572746306</v>
      </c>
      <c r="AK74" s="220">
        <f t="shared" si="12"/>
        <v>9.9519373711465562</v>
      </c>
      <c r="AL74" s="220">
        <f t="shared" si="12"/>
        <v>9.9180141850184445</v>
      </c>
      <c r="AM74" s="220">
        <f t="shared" si="12"/>
        <v>9.8840909988903327</v>
      </c>
      <c r="AN74" s="220">
        <f t="shared" si="12"/>
        <v>9.8501678127622174</v>
      </c>
      <c r="AO74" s="220">
        <f t="shared" si="12"/>
        <v>9.816244626634143</v>
      </c>
    </row>
    <row r="75" spans="1:41" x14ac:dyDescent="0.25">
      <c r="A75" t="str">
        <f t="shared" si="8"/>
        <v>agriculture and forestry 01T03_N2O</v>
      </c>
      <c r="B75" s="168">
        <f t="shared" si="9"/>
        <v>298</v>
      </c>
      <c r="C75" s="269"/>
      <c r="D75" s="168" t="s">
        <v>750</v>
      </c>
      <c r="E75" s="168" t="s">
        <v>12</v>
      </c>
      <c r="F75" s="220">
        <f t="shared" si="10"/>
        <v>1.2322147651006712</v>
      </c>
      <c r="G75" s="220">
        <f t="shared" si="10"/>
        <v>1.17248322147651</v>
      </c>
      <c r="H75" s="220">
        <f t="shared" si="10"/>
        <v>1.1661073825503356</v>
      </c>
      <c r="I75" s="220">
        <f t="shared" si="10"/>
        <v>1.2026845637583892</v>
      </c>
      <c r="J75" s="220">
        <f t="shared" si="10"/>
        <v>1.2248322147651007</v>
      </c>
      <c r="K75" s="220">
        <f t="shared" si="11"/>
        <v>1.1278523489932886</v>
      </c>
      <c r="L75" s="220">
        <f t="shared" si="11"/>
        <v>1.1426238533177258</v>
      </c>
      <c r="M75" s="220">
        <f t="shared" si="11"/>
        <v>1.1573953576421625</v>
      </c>
      <c r="N75" s="220">
        <f t="shared" si="11"/>
        <v>1.1721668619665959</v>
      </c>
      <c r="O75" s="220">
        <f t="shared" si="11"/>
        <v>1.1869383662910329</v>
      </c>
      <c r="P75" s="220">
        <f t="shared" si="11"/>
        <v>1.2017098706154699</v>
      </c>
      <c r="Q75" s="220">
        <f t="shared" si="11"/>
        <v>1.2155502809407099</v>
      </c>
      <c r="R75" s="220">
        <f t="shared" si="11"/>
        <v>1.2293906912659542</v>
      </c>
      <c r="S75" s="220">
        <f t="shared" ref="S75:AO75" si="13">S41*$K8</f>
        <v>1.243231101591195</v>
      </c>
      <c r="T75" s="220">
        <f t="shared" si="13"/>
        <v>1.2570715119164391</v>
      </c>
      <c r="U75" s="220">
        <f t="shared" si="13"/>
        <v>1.2709119222416791</v>
      </c>
      <c r="V75" s="220">
        <f t="shared" si="13"/>
        <v>1.2750482395515683</v>
      </c>
      <c r="W75" s="220">
        <f t="shared" si="13"/>
        <v>1.279184556861453</v>
      </c>
      <c r="X75" s="220">
        <f t="shared" si="13"/>
        <v>1.2833208741713427</v>
      </c>
      <c r="Y75" s="220">
        <f t="shared" si="13"/>
        <v>1.2874571914812309</v>
      </c>
      <c r="Z75" s="220">
        <f t="shared" si="13"/>
        <v>1.2915935087911166</v>
      </c>
      <c r="AA75" s="220">
        <f t="shared" si="13"/>
        <v>1.2955638906766493</v>
      </c>
      <c r="AB75" s="220">
        <f t="shared" si="13"/>
        <v>1.2995342725621826</v>
      </c>
      <c r="AC75" s="220">
        <f t="shared" si="13"/>
        <v>1.3035046544477158</v>
      </c>
      <c r="AD75" s="220">
        <f t="shared" si="13"/>
        <v>1.3074750363332455</v>
      </c>
      <c r="AE75" s="220">
        <f t="shared" si="13"/>
        <v>1.3114454182187787</v>
      </c>
      <c r="AF75" s="220">
        <f t="shared" si="13"/>
        <v>1.3146143045291967</v>
      </c>
      <c r="AG75" s="220">
        <f t="shared" si="13"/>
        <v>1.3177831908396109</v>
      </c>
      <c r="AH75" s="220">
        <f t="shared" si="13"/>
        <v>1.3209520771500283</v>
      </c>
      <c r="AI75" s="220">
        <f t="shared" si="13"/>
        <v>1.3241209634604429</v>
      </c>
      <c r="AJ75" s="220">
        <f t="shared" si="13"/>
        <v>1.3272898497708576</v>
      </c>
      <c r="AK75" s="220">
        <f t="shared" si="13"/>
        <v>1.3302719521943922</v>
      </c>
      <c r="AL75" s="220">
        <f t="shared" si="13"/>
        <v>1.3332540546179203</v>
      </c>
      <c r="AM75" s="220">
        <f t="shared" si="13"/>
        <v>1.3362361570414516</v>
      </c>
      <c r="AN75" s="220">
        <f t="shared" si="13"/>
        <v>1.3392182594649833</v>
      </c>
      <c r="AO75" s="220">
        <f t="shared" si="13"/>
        <v>1.3422003618885145</v>
      </c>
    </row>
    <row r="76" spans="1:41" x14ac:dyDescent="0.25">
      <c r="A76" t="str">
        <f t="shared" si="8"/>
        <v>coal mining 05_CO2</v>
      </c>
      <c r="B76">
        <f t="shared" si="9"/>
        <v>1</v>
      </c>
      <c r="C76" s="268"/>
      <c r="D76" t="s">
        <v>751</v>
      </c>
      <c r="E76" t="s">
        <v>10</v>
      </c>
      <c r="F76" s="258">
        <f t="shared" si="10"/>
        <v>3.5</v>
      </c>
      <c r="G76" s="220">
        <f t="shared" si="10"/>
        <v>2.8</v>
      </c>
      <c r="H76" s="220">
        <f t="shared" si="10"/>
        <v>3.1</v>
      </c>
      <c r="I76" s="220">
        <f t="shared" si="10"/>
        <v>3.1</v>
      </c>
      <c r="J76" s="220">
        <f t="shared" si="10"/>
        <v>3</v>
      </c>
      <c r="K76" s="220">
        <f t="shared" si="11"/>
        <v>2.2000000000000002</v>
      </c>
      <c r="L76" s="220">
        <f t="shared" si="11"/>
        <v>2.6061911095816814</v>
      </c>
      <c r="M76" s="220">
        <f t="shared" si="11"/>
        <v>2.5981308380023345</v>
      </c>
      <c r="N76" s="220">
        <f t="shared" si="11"/>
        <v>2.57520216552378</v>
      </c>
      <c r="O76" s="220">
        <f t="shared" si="11"/>
        <v>2.2434407353642012</v>
      </c>
      <c r="P76" s="220">
        <f t="shared" si="11"/>
        <v>2.1795075354366209</v>
      </c>
      <c r="Q76" s="220">
        <f t="shared" si="11"/>
        <v>2.1968508254837422</v>
      </c>
      <c r="R76" s="220">
        <f t="shared" si="11"/>
        <v>2.1436474640778576</v>
      </c>
      <c r="S76" s="220">
        <f t="shared" ref="S76:AO76" si="14">S42*$K9</f>
        <v>2.1457126219722542</v>
      </c>
      <c r="T76" s="220">
        <f t="shared" si="14"/>
        <v>2.1350596220548681</v>
      </c>
      <c r="U76" s="220">
        <f t="shared" si="14"/>
        <v>2.1042317103853811</v>
      </c>
      <c r="V76" s="220">
        <f t="shared" si="14"/>
        <v>2.0964424440176712</v>
      </c>
      <c r="W76" s="220">
        <f t="shared" si="14"/>
        <v>2.0707882486195257</v>
      </c>
      <c r="X76" s="220">
        <f t="shared" si="14"/>
        <v>2.0557269696424778</v>
      </c>
      <c r="Y76" s="220">
        <f t="shared" si="14"/>
        <v>1.9896315327415242</v>
      </c>
      <c r="Z76" s="220">
        <f t="shared" si="14"/>
        <v>1.9369313780102562</v>
      </c>
      <c r="AA76" s="220">
        <f t="shared" si="14"/>
        <v>1.9016679802978351</v>
      </c>
      <c r="AB76" s="220">
        <f t="shared" si="14"/>
        <v>1.8640129831386203</v>
      </c>
      <c r="AC76" s="220">
        <f t="shared" si="14"/>
        <v>1.8696521289348231</v>
      </c>
      <c r="AD76" s="220">
        <f t="shared" si="14"/>
        <v>1.8570766979433615</v>
      </c>
      <c r="AE76" s="220">
        <f t="shared" si="14"/>
        <v>1.8387324190449139</v>
      </c>
      <c r="AF76" s="220">
        <f t="shared" si="14"/>
        <v>1.8335959602868455</v>
      </c>
      <c r="AG76" s="220">
        <f t="shared" si="14"/>
        <v>1.8303107635282869</v>
      </c>
      <c r="AH76" s="220">
        <f t="shared" si="14"/>
        <v>1.8007356362706859</v>
      </c>
      <c r="AI76" s="220">
        <f t="shared" si="14"/>
        <v>1.7883644266412388</v>
      </c>
      <c r="AJ76" s="220">
        <f t="shared" si="14"/>
        <v>1.7537179430498273</v>
      </c>
      <c r="AK76" s="220">
        <f t="shared" si="14"/>
        <v>1.7394575633058236</v>
      </c>
      <c r="AL76" s="220">
        <f t="shared" si="14"/>
        <v>1.7190843574273493</v>
      </c>
      <c r="AM76" s="220">
        <f t="shared" si="14"/>
        <v>1.7059014206924783</v>
      </c>
      <c r="AN76" s="220">
        <f t="shared" si="14"/>
        <v>1.698891647069577</v>
      </c>
      <c r="AO76" s="220">
        <f t="shared" si="14"/>
        <v>1.7132554302487621</v>
      </c>
    </row>
    <row r="77" spans="1:41" x14ac:dyDescent="0.25">
      <c r="A77" t="str">
        <f t="shared" si="8"/>
        <v>coal mining 05_CH4</v>
      </c>
      <c r="B77">
        <f t="shared" si="9"/>
        <v>25</v>
      </c>
      <c r="C77" s="268"/>
      <c r="D77" t="s">
        <v>751</v>
      </c>
      <c r="E77" t="s">
        <v>11</v>
      </c>
      <c r="F77" s="258">
        <f t="shared" si="10"/>
        <v>2.7040000000000002</v>
      </c>
      <c r="G77" s="220">
        <f t="shared" si="10"/>
        <v>2.42</v>
      </c>
      <c r="H77" s="220">
        <f t="shared" si="10"/>
        <v>2.448</v>
      </c>
      <c r="I77" s="220">
        <f t="shared" si="10"/>
        <v>2.3560000000000003</v>
      </c>
      <c r="J77" s="220">
        <f t="shared" si="10"/>
        <v>2.1319999999999997</v>
      </c>
      <c r="K77" s="220">
        <f t="shared" si="11"/>
        <v>1.88</v>
      </c>
      <c r="L77" s="220">
        <f t="shared" si="11"/>
        <v>2.2271087663697999</v>
      </c>
      <c r="M77" s="220">
        <f t="shared" si="11"/>
        <v>2.2202208979292672</v>
      </c>
      <c r="N77" s="220">
        <f t="shared" si="11"/>
        <v>2.2006273050839571</v>
      </c>
      <c r="O77" s="220">
        <f t="shared" si="11"/>
        <v>1.9171220829475897</v>
      </c>
      <c r="P77" s="220">
        <f t="shared" si="11"/>
        <v>1.8624882575549302</v>
      </c>
      <c r="Q77" s="220">
        <f t="shared" si="11"/>
        <v>1.8773088872315613</v>
      </c>
      <c r="R77" s="220">
        <f t="shared" si="11"/>
        <v>1.8318441965756234</v>
      </c>
      <c r="S77" s="220">
        <f t="shared" ref="S77:AO77" si="15">S43*$K10</f>
        <v>1.8336089678671987</v>
      </c>
      <c r="T77" s="220">
        <f t="shared" si="15"/>
        <v>1.8245054952105233</v>
      </c>
      <c r="U77" s="220">
        <f t="shared" si="15"/>
        <v>1.7981616434202345</v>
      </c>
      <c r="V77" s="220">
        <f t="shared" si="15"/>
        <v>1.7915053612514644</v>
      </c>
      <c r="W77" s="220">
        <f t="shared" si="15"/>
        <v>1.7695826851839582</v>
      </c>
      <c r="X77" s="220">
        <f t="shared" si="15"/>
        <v>1.7567121376944808</v>
      </c>
      <c r="Y77" s="220">
        <f t="shared" si="15"/>
        <v>1.7002305825245749</v>
      </c>
      <c r="Z77" s="220">
        <f t="shared" si="15"/>
        <v>1.6551959048451277</v>
      </c>
      <c r="AA77" s="220">
        <f t="shared" si="15"/>
        <v>1.6250617286181497</v>
      </c>
      <c r="AB77" s="220">
        <f t="shared" si="15"/>
        <v>1.5928838219548207</v>
      </c>
      <c r="AC77" s="220">
        <f t="shared" si="15"/>
        <v>1.5977027283624852</v>
      </c>
      <c r="AD77" s="220">
        <f t="shared" si="15"/>
        <v>1.5869564509697813</v>
      </c>
      <c r="AE77" s="220">
        <f t="shared" si="15"/>
        <v>1.5712804308201989</v>
      </c>
      <c r="AF77" s="220">
        <f t="shared" si="15"/>
        <v>1.5668910933360314</v>
      </c>
      <c r="AG77" s="220">
        <f t="shared" si="15"/>
        <v>1.5640837433787178</v>
      </c>
      <c r="AH77" s="220">
        <f t="shared" si="15"/>
        <v>1.5388104528131312</v>
      </c>
      <c r="AI77" s="220">
        <f t="shared" si="15"/>
        <v>1.5282386918570583</v>
      </c>
      <c r="AJ77" s="220">
        <f t="shared" si="15"/>
        <v>1.498631696788034</v>
      </c>
      <c r="AK77" s="220">
        <f t="shared" si="15"/>
        <v>1.4864455540977035</v>
      </c>
      <c r="AL77" s="220">
        <f t="shared" si="15"/>
        <v>1.4690357236197347</v>
      </c>
      <c r="AM77" s="220">
        <f t="shared" si="15"/>
        <v>1.4577703049553903</v>
      </c>
      <c r="AN77" s="220">
        <f t="shared" si="15"/>
        <v>1.4517801347685473</v>
      </c>
      <c r="AO77" s="220">
        <f t="shared" si="15"/>
        <v>1.4640546403943966</v>
      </c>
    </row>
    <row r="78" spans="1:41" x14ac:dyDescent="0.25">
      <c r="A78" t="str">
        <f t="shared" si="8"/>
        <v>oil and gas extraction 06_CH4</v>
      </c>
      <c r="B78" s="168">
        <f t="shared" si="9"/>
        <v>25</v>
      </c>
      <c r="C78" s="269"/>
      <c r="D78" s="14" t="s">
        <v>755</v>
      </c>
      <c r="E78" s="14" t="s">
        <v>11</v>
      </c>
      <c r="F78" s="278">
        <f>F44*F11</f>
        <v>4.1759999999999993</v>
      </c>
      <c r="G78" s="220">
        <f t="shared" si="10"/>
        <v>4.08</v>
      </c>
      <c r="H78" s="220">
        <f t="shared" si="10"/>
        <v>4.2119999999999997</v>
      </c>
      <c r="I78" s="220">
        <f t="shared" si="10"/>
        <v>4.3279999999999994</v>
      </c>
      <c r="J78" s="220">
        <f t="shared" si="10"/>
        <v>4.2919999999999998</v>
      </c>
      <c r="K78" s="220">
        <f t="shared" si="11"/>
        <v>3.9600000000000004</v>
      </c>
      <c r="L78" s="220">
        <f t="shared" si="11"/>
        <v>4.0198348466899283</v>
      </c>
      <c r="M78" s="220">
        <f t="shared" si="11"/>
        <v>4.1267382489253919</v>
      </c>
      <c r="N78" s="220">
        <f t="shared" si="11"/>
        <v>4.159608171566064</v>
      </c>
      <c r="O78" s="220">
        <f t="shared" si="11"/>
        <v>4.1831528286269517</v>
      </c>
      <c r="P78" s="220">
        <f t="shared" si="11"/>
        <v>4.194655878772366</v>
      </c>
      <c r="Q78" s="220">
        <f t="shared" si="11"/>
        <v>4.1920074109837042</v>
      </c>
      <c r="R78" s="220">
        <f t="shared" si="11"/>
        <v>4.1834945287863867</v>
      </c>
      <c r="S78" s="220">
        <f t="shared" ref="S78:AO78" si="16">S44*$K11</f>
        <v>4.2523121245481601</v>
      </c>
      <c r="T78" s="220">
        <f t="shared" si="16"/>
        <v>4.2821503620882586</v>
      </c>
      <c r="U78" s="220">
        <f t="shared" si="16"/>
        <v>4.2897594298706867</v>
      </c>
      <c r="V78" s="220">
        <f t="shared" si="16"/>
        <v>4.3183613659124322</v>
      </c>
      <c r="W78" s="220">
        <f t="shared" si="16"/>
        <v>4.3493068052660728</v>
      </c>
      <c r="X78" s="220">
        <f t="shared" si="16"/>
        <v>4.3776368972560622</v>
      </c>
      <c r="Y78" s="220">
        <f t="shared" si="16"/>
        <v>4.3582226137606082</v>
      </c>
      <c r="Z78" s="220">
        <f t="shared" si="16"/>
        <v>4.3423405536197555</v>
      </c>
      <c r="AA78" s="220">
        <f t="shared" si="16"/>
        <v>4.3365251201213244</v>
      </c>
      <c r="AB78" s="220">
        <f t="shared" si="16"/>
        <v>4.3495029621494075</v>
      </c>
      <c r="AC78" s="220">
        <f t="shared" si="16"/>
        <v>4.3744106879691627</v>
      </c>
      <c r="AD78" s="220">
        <f t="shared" si="16"/>
        <v>4.4039440776537093</v>
      </c>
      <c r="AE78" s="220">
        <f t="shared" si="16"/>
        <v>4.4356970022987934</v>
      </c>
      <c r="AF78" s="220">
        <f t="shared" si="16"/>
        <v>4.4497159219116131</v>
      </c>
      <c r="AG78" s="220">
        <f t="shared" si="16"/>
        <v>4.4713794787773846</v>
      </c>
      <c r="AH78" s="220">
        <f t="shared" si="16"/>
        <v>4.509893168488265</v>
      </c>
      <c r="AI78" s="220">
        <f t="shared" si="16"/>
        <v>4.5463271520751833</v>
      </c>
      <c r="AJ78" s="220">
        <f t="shared" si="16"/>
        <v>4.5727291455204826</v>
      </c>
      <c r="AK78" s="220">
        <f t="shared" si="16"/>
        <v>4.601166762270541</v>
      </c>
      <c r="AL78" s="220">
        <f t="shared" si="16"/>
        <v>4.6332964900607214</v>
      </c>
      <c r="AM78" s="220">
        <f t="shared" si="16"/>
        <v>4.6559388487825126</v>
      </c>
      <c r="AN78" s="220">
        <f t="shared" si="16"/>
        <v>4.6759440519734818</v>
      </c>
      <c r="AO78" s="220">
        <f t="shared" si="16"/>
        <v>4.7187983833001255</v>
      </c>
    </row>
    <row r="79" spans="1:41" x14ac:dyDescent="0.25">
      <c r="A79" t="str">
        <f t="shared" si="8"/>
        <v>oil and gas extraction 06_CO2</v>
      </c>
      <c r="B79" s="168">
        <f t="shared" si="9"/>
        <v>1</v>
      </c>
      <c r="C79" s="269"/>
      <c r="D79" s="168" t="s">
        <v>755</v>
      </c>
      <c r="E79" s="168" t="s">
        <v>10</v>
      </c>
      <c r="F79" s="258">
        <f t="shared" si="10"/>
        <v>28.9</v>
      </c>
      <c r="G79" s="220">
        <f t="shared" si="10"/>
        <v>29.400000000000002</v>
      </c>
      <c r="H79" s="220">
        <f t="shared" si="10"/>
        <v>30.6</v>
      </c>
      <c r="I79" s="220">
        <f t="shared" si="10"/>
        <v>31.8</v>
      </c>
      <c r="J79" s="220">
        <f t="shared" si="10"/>
        <v>37.5</v>
      </c>
      <c r="K79" s="220">
        <f t="shared" si="11"/>
        <v>33.299999999999997</v>
      </c>
      <c r="L79" s="220">
        <f t="shared" si="11"/>
        <v>33.803156665347117</v>
      </c>
      <c r="M79" s="220">
        <f t="shared" si="11"/>
        <v>34.702117093236239</v>
      </c>
      <c r="N79" s="220">
        <f t="shared" si="11"/>
        <v>34.978523260896438</v>
      </c>
      <c r="O79" s="220">
        <f t="shared" si="11"/>
        <v>35.17651242254481</v>
      </c>
      <c r="P79" s="220">
        <f t="shared" si="11"/>
        <v>35.273242616949432</v>
      </c>
      <c r="Q79" s="220">
        <f t="shared" si="11"/>
        <v>35.250971410544786</v>
      </c>
      <c r="R79" s="220">
        <f t="shared" si="11"/>
        <v>35.179385810249151</v>
      </c>
      <c r="S79" s="220">
        <f t="shared" ref="S79:AO79" si="17">S45*$K12</f>
        <v>35.758079229154973</v>
      </c>
      <c r="T79" s="220">
        <f t="shared" si="17"/>
        <v>36.008991681196711</v>
      </c>
      <c r="U79" s="220">
        <f t="shared" si="17"/>
        <v>36.072977023912586</v>
      </c>
      <c r="V79" s="220">
        <f t="shared" si="17"/>
        <v>36.313493304263623</v>
      </c>
      <c r="W79" s="220">
        <f t="shared" si="17"/>
        <v>36.573716317010152</v>
      </c>
      <c r="X79" s="220">
        <f t="shared" si="17"/>
        <v>36.811946636016877</v>
      </c>
      <c r="Y79" s="220">
        <f t="shared" si="17"/>
        <v>36.648690161168744</v>
      </c>
      <c r="Z79" s="220">
        <f t="shared" si="17"/>
        <v>36.515136473620665</v>
      </c>
      <c r="AA79" s="220">
        <f t="shared" si="17"/>
        <v>36.466233964656581</v>
      </c>
      <c r="AB79" s="220">
        <f t="shared" si="17"/>
        <v>36.575365818074552</v>
      </c>
      <c r="AC79" s="220">
        <f t="shared" si="17"/>
        <v>36.784817148831586</v>
      </c>
      <c r="AD79" s="220">
        <f t="shared" si="17"/>
        <v>37.033166107542549</v>
      </c>
      <c r="AE79" s="220">
        <f t="shared" si="17"/>
        <v>37.300179337512567</v>
      </c>
      <c r="AF79" s="220">
        <f t="shared" si="17"/>
        <v>37.418065706984017</v>
      </c>
      <c r="AG79" s="220">
        <f t="shared" si="17"/>
        <v>37.60023652608254</v>
      </c>
      <c r="AH79" s="220">
        <f t="shared" si="17"/>
        <v>37.92410164410586</v>
      </c>
      <c r="AI79" s="220">
        <f t="shared" si="17"/>
        <v>38.230478324268582</v>
      </c>
      <c r="AJ79" s="220">
        <f t="shared" si="17"/>
        <v>38.452495087331322</v>
      </c>
      <c r="AK79" s="220">
        <f t="shared" si="17"/>
        <v>38.691629591820451</v>
      </c>
      <c r="AL79" s="220">
        <f t="shared" si="17"/>
        <v>38.961811393692429</v>
      </c>
      <c r="AM79" s="220">
        <f t="shared" si="17"/>
        <v>39.152213046580215</v>
      </c>
      <c r="AN79" s="220">
        <f t="shared" si="17"/>
        <v>39.320438618867904</v>
      </c>
      <c r="AO79" s="220">
        <f t="shared" si="17"/>
        <v>39.680804586841951</v>
      </c>
    </row>
    <row r="80" spans="1:41" x14ac:dyDescent="0.25">
      <c r="A80" t="str">
        <f t="shared" si="8"/>
        <v>oil and gas extraction 06_CO2</v>
      </c>
      <c r="B80" s="168">
        <f t="shared" si="9"/>
        <v>1</v>
      </c>
      <c r="C80" s="269"/>
      <c r="D80" s="168" t="s">
        <v>755</v>
      </c>
      <c r="E80" s="168" t="s">
        <v>10</v>
      </c>
      <c r="F80" s="258">
        <f t="shared" si="10"/>
        <v>32.5</v>
      </c>
      <c r="G80" s="220">
        <f t="shared" si="10"/>
        <v>21.9</v>
      </c>
      <c r="H80" s="220">
        <f t="shared" si="10"/>
        <v>25</v>
      </c>
      <c r="I80" s="220">
        <f t="shared" si="10"/>
        <v>37.299999999999997</v>
      </c>
      <c r="J80" s="220">
        <f t="shared" si="10"/>
        <v>46.7</v>
      </c>
      <c r="K80" s="220">
        <f t="shared" si="11"/>
        <v>30.2</v>
      </c>
      <c r="L80" s="220">
        <f t="shared" si="11"/>
        <v>30.656316255059551</v>
      </c>
      <c r="M80" s="220">
        <f t="shared" si="11"/>
        <v>31.471589676148184</v>
      </c>
      <c r="N80" s="220">
        <f t="shared" si="11"/>
        <v>31.722264338710886</v>
      </c>
      <c r="O80" s="220">
        <f t="shared" si="11"/>
        <v>31.901822076902505</v>
      </c>
      <c r="P80" s="220">
        <f t="shared" si="11"/>
        <v>31.989547358314503</v>
      </c>
      <c r="Q80" s="220">
        <f t="shared" si="11"/>
        <v>31.969349447400976</v>
      </c>
      <c r="R80" s="220">
        <f t="shared" si="11"/>
        <v>31.904427972057793</v>
      </c>
      <c r="S80" s="220">
        <f t="shared" ref="S80:AO80" si="18">S46*$K13</f>
        <v>32.429249030645053</v>
      </c>
      <c r="T80" s="220">
        <f t="shared" si="18"/>
        <v>32.65680326643065</v>
      </c>
      <c r="U80" s="220">
        <f t="shared" si="18"/>
        <v>32.714832015680486</v>
      </c>
      <c r="V80" s="220">
        <f t="shared" si="18"/>
        <v>32.932957891554402</v>
      </c>
      <c r="W80" s="220">
        <f t="shared" si="18"/>
        <v>33.168955939150351</v>
      </c>
      <c r="X80" s="220">
        <f t="shared" si="18"/>
        <v>33.385008660892183</v>
      </c>
      <c r="Y80" s="220">
        <f t="shared" si="18"/>
        <v>33.23695023625514</v>
      </c>
      <c r="Z80" s="220">
        <f t="shared" si="18"/>
        <v>33.115829474574895</v>
      </c>
      <c r="AA80" s="220">
        <f t="shared" si="18"/>
        <v>33.071479451430299</v>
      </c>
      <c r="AB80" s="220">
        <f t="shared" si="18"/>
        <v>33.170451883058604</v>
      </c>
      <c r="AC80" s="220">
        <f t="shared" si="18"/>
        <v>33.360404741583004</v>
      </c>
      <c r="AD80" s="220">
        <f t="shared" si="18"/>
        <v>33.585634127561107</v>
      </c>
      <c r="AE80" s="220">
        <f t="shared" si="18"/>
        <v>33.827790270056447</v>
      </c>
      <c r="AF80" s="220">
        <f t="shared" si="18"/>
        <v>33.93470223276028</v>
      </c>
      <c r="AG80" s="220">
        <f t="shared" si="18"/>
        <v>34.099914206837624</v>
      </c>
      <c r="AH80" s="220">
        <f t="shared" si="18"/>
        <v>34.39362971927919</v>
      </c>
      <c r="AI80" s="220">
        <f t="shared" si="18"/>
        <v>34.671484846633966</v>
      </c>
      <c r="AJ80" s="220">
        <f t="shared" si="18"/>
        <v>34.872833382504687</v>
      </c>
      <c r="AK80" s="220">
        <f t="shared" si="18"/>
        <v>35.089706116305635</v>
      </c>
      <c r="AL80" s="220">
        <f t="shared" si="18"/>
        <v>35.334735858543887</v>
      </c>
      <c r="AM80" s="220">
        <f t="shared" si="18"/>
        <v>35.507412432634311</v>
      </c>
      <c r="AN80" s="220">
        <f t="shared" si="18"/>
        <v>35.659977366060382</v>
      </c>
      <c r="AO80" s="220">
        <f t="shared" si="18"/>
        <v>35.986795751430243</v>
      </c>
    </row>
    <row r="81" spans="1:41" x14ac:dyDescent="0.25">
      <c r="A81" t="str">
        <f t="shared" si="8"/>
        <v>oil and gas extraction 06_CH4</v>
      </c>
      <c r="B81" s="168">
        <f t="shared" si="9"/>
        <v>25</v>
      </c>
      <c r="C81" s="269"/>
      <c r="D81" s="14" t="s">
        <v>755</v>
      </c>
      <c r="E81" s="14" t="s">
        <v>11</v>
      </c>
      <c r="F81" s="278">
        <f t="shared" si="10"/>
        <v>2</v>
      </c>
      <c r="G81" s="220">
        <f t="shared" si="10"/>
        <v>1.8919999999999999</v>
      </c>
      <c r="H81" s="220">
        <f t="shared" si="10"/>
        <v>1.8959999999999999</v>
      </c>
      <c r="I81" s="220">
        <f t="shared" si="10"/>
        <v>1.82</v>
      </c>
      <c r="J81" s="220">
        <f t="shared" si="10"/>
        <v>1.8959999999999999</v>
      </c>
      <c r="K81" s="220">
        <f t="shared" si="11"/>
        <v>1.8840000000000001</v>
      </c>
      <c r="L81" s="220">
        <f t="shared" si="11"/>
        <v>1.9124668816070265</v>
      </c>
      <c r="M81" s="220">
        <f t="shared" si="11"/>
        <v>1.9633269850948076</v>
      </c>
      <c r="N81" s="220">
        <f t="shared" si="11"/>
        <v>1.9789650998056727</v>
      </c>
      <c r="O81" s="220">
        <f t="shared" si="11"/>
        <v>1.9901666487710041</v>
      </c>
      <c r="P81" s="220">
        <f t="shared" si="11"/>
        <v>1.9956393120220042</v>
      </c>
      <c r="Q81" s="220">
        <f t="shared" si="11"/>
        <v>1.9943792834073988</v>
      </c>
      <c r="R81" s="220">
        <f t="shared" si="11"/>
        <v>1.990329215210493</v>
      </c>
      <c r="S81" s="220">
        <f t="shared" ref="S81:AO81" si="19">S47*$K14</f>
        <v>2.0230697077395789</v>
      </c>
      <c r="T81" s="220">
        <f t="shared" si="19"/>
        <v>2.0372654752965351</v>
      </c>
      <c r="U81" s="220">
        <f t="shared" si="19"/>
        <v>2.0408855469384783</v>
      </c>
      <c r="V81" s="220">
        <f t="shared" si="19"/>
        <v>2.0544931346916719</v>
      </c>
      <c r="W81" s="220">
        <f t="shared" si="19"/>
        <v>2.0692156618993134</v>
      </c>
      <c r="X81" s="220">
        <f t="shared" si="19"/>
        <v>2.0826939177854595</v>
      </c>
      <c r="Y81" s="220">
        <f t="shared" si="19"/>
        <v>2.0734574253345923</v>
      </c>
      <c r="Z81" s="220">
        <f t="shared" si="19"/>
        <v>2.0659014149039439</v>
      </c>
      <c r="AA81" s="220">
        <f t="shared" si="19"/>
        <v>2.0631346783607509</v>
      </c>
      <c r="AB81" s="220">
        <f t="shared" si="19"/>
        <v>2.0693089850225967</v>
      </c>
      <c r="AC81" s="220">
        <f t="shared" si="19"/>
        <v>2.0811590242762379</v>
      </c>
      <c r="AD81" s="220">
        <f t="shared" si="19"/>
        <v>2.0952097581564613</v>
      </c>
      <c r="AE81" s="220">
        <f t="shared" si="19"/>
        <v>2.1103164526088194</v>
      </c>
      <c r="AF81" s="220">
        <f t="shared" si="19"/>
        <v>2.1169860598185553</v>
      </c>
      <c r="AG81" s="220">
        <f t="shared" si="19"/>
        <v>2.1272926611153009</v>
      </c>
      <c r="AH81" s="220">
        <f t="shared" si="19"/>
        <v>2.1456158407656289</v>
      </c>
      <c r="AI81" s="220">
        <f t="shared" si="19"/>
        <v>2.1629495844721327</v>
      </c>
      <c r="AJ81" s="220">
        <f t="shared" si="19"/>
        <v>2.1755105328688358</v>
      </c>
      <c r="AK81" s="220">
        <f t="shared" si="19"/>
        <v>2.1890399444741662</v>
      </c>
      <c r="AL81" s="220">
        <f t="shared" si="19"/>
        <v>2.2043259058773734</v>
      </c>
      <c r="AM81" s="220">
        <f t="shared" si="19"/>
        <v>2.2150981795722862</v>
      </c>
      <c r="AN81" s="220">
        <f t="shared" si="19"/>
        <v>2.2246158065449593</v>
      </c>
      <c r="AO81" s="220">
        <f t="shared" si="19"/>
        <v>2.2450040793276353</v>
      </c>
    </row>
    <row r="82" spans="1:41" x14ac:dyDescent="0.25">
      <c r="A82" t="str">
        <f t="shared" si="8"/>
        <v>chemicals 20_CO2</v>
      </c>
      <c r="B82">
        <f t="shared" si="9"/>
        <v>1</v>
      </c>
      <c r="C82" s="268"/>
      <c r="D82" t="s">
        <v>754</v>
      </c>
      <c r="E82" t="s">
        <v>10</v>
      </c>
      <c r="F82" s="258">
        <f t="shared" si="10"/>
        <v>108.2</v>
      </c>
      <c r="G82" s="220">
        <f t="shared" si="10"/>
        <v>99.5</v>
      </c>
      <c r="H82" s="220">
        <f t="shared" si="10"/>
        <v>112.6</v>
      </c>
      <c r="I82" s="220">
        <f t="shared" si="10"/>
        <v>128.9</v>
      </c>
      <c r="J82" s="220">
        <f t="shared" si="10"/>
        <v>126.8</v>
      </c>
      <c r="K82" s="220">
        <f t="shared" si="11"/>
        <v>121</v>
      </c>
      <c r="L82" s="220">
        <f t="shared" si="11"/>
        <v>125.57699915755163</v>
      </c>
      <c r="M82" s="220">
        <f t="shared" si="11"/>
        <v>120.98590968803647</v>
      </c>
      <c r="N82" s="220">
        <f t="shared" si="11"/>
        <v>121.92071155880083</v>
      </c>
      <c r="O82" s="220">
        <f t="shared" si="11"/>
        <v>122.99719078933467</v>
      </c>
      <c r="P82" s="220">
        <f t="shared" si="11"/>
        <v>125.12966488460727</v>
      </c>
      <c r="Q82" s="220">
        <f t="shared" si="11"/>
        <v>126.54299330149675</v>
      </c>
      <c r="R82" s="220">
        <f t="shared" si="11"/>
        <v>127.76128939452691</v>
      </c>
      <c r="S82" s="220">
        <f t="shared" ref="S82:AO82" si="20">S48*$K15</f>
        <v>129.16604644194771</v>
      </c>
      <c r="T82" s="220">
        <f t="shared" si="20"/>
        <v>130.89365250398413</v>
      </c>
      <c r="U82" s="220">
        <f t="shared" si="20"/>
        <v>132.87812869286188</v>
      </c>
      <c r="V82" s="220">
        <f t="shared" si="20"/>
        <v>134.87518051601864</v>
      </c>
      <c r="W82" s="220">
        <f t="shared" si="20"/>
        <v>137.43971172599572</v>
      </c>
      <c r="X82" s="220">
        <f t="shared" si="20"/>
        <v>139.46861953338379</v>
      </c>
      <c r="Y82" s="220">
        <f t="shared" si="20"/>
        <v>141.81785511187366</v>
      </c>
      <c r="Z82" s="220">
        <f t="shared" si="20"/>
        <v>144.22282846833829</v>
      </c>
      <c r="AA82" s="220">
        <f t="shared" si="20"/>
        <v>146.54512821646404</v>
      </c>
      <c r="AB82" s="220">
        <f t="shared" si="20"/>
        <v>148.71642592062651</v>
      </c>
      <c r="AC82" s="220">
        <f t="shared" si="20"/>
        <v>150.75011437915487</v>
      </c>
      <c r="AD82" s="220">
        <f t="shared" si="20"/>
        <v>152.54270993270276</v>
      </c>
      <c r="AE82" s="220">
        <f t="shared" si="20"/>
        <v>154.16553817932669</v>
      </c>
      <c r="AF82" s="220">
        <f t="shared" si="20"/>
        <v>156.44279303349279</v>
      </c>
      <c r="AG82" s="220">
        <f t="shared" si="20"/>
        <v>158.85428277694942</v>
      </c>
      <c r="AH82" s="220">
        <f t="shared" si="20"/>
        <v>161.21150917894462</v>
      </c>
      <c r="AI82" s="220">
        <f t="shared" si="20"/>
        <v>161.71553896973865</v>
      </c>
      <c r="AJ82" s="220">
        <f t="shared" si="20"/>
        <v>162.39395360771633</v>
      </c>
      <c r="AK82" s="220">
        <f t="shared" si="20"/>
        <v>165.26110432726503</v>
      </c>
      <c r="AL82" s="220">
        <f t="shared" si="20"/>
        <v>166.7569507532981</v>
      </c>
      <c r="AM82" s="220">
        <f t="shared" si="20"/>
        <v>166.32560617559858</v>
      </c>
      <c r="AN82" s="220">
        <f t="shared" si="20"/>
        <v>167.3378245480944</v>
      </c>
      <c r="AO82" s="220">
        <f t="shared" si="20"/>
        <v>170.47645937822267</v>
      </c>
    </row>
    <row r="83" spans="1:41" x14ac:dyDescent="0.25">
      <c r="A83" t="str">
        <f t="shared" si="8"/>
        <v>chemicals 20_CO2</v>
      </c>
      <c r="B83">
        <f t="shared" si="9"/>
        <v>1</v>
      </c>
      <c r="C83" s="268"/>
      <c r="D83" t="s">
        <v>754</v>
      </c>
      <c r="E83" t="s">
        <v>10</v>
      </c>
      <c r="F83" s="220">
        <f t="shared" si="10"/>
        <v>53.500000000000007</v>
      </c>
      <c r="G83" s="220">
        <f t="shared" si="10"/>
        <v>53.4</v>
      </c>
      <c r="H83" s="220">
        <f t="shared" si="10"/>
        <v>55.2</v>
      </c>
      <c r="I83" s="220">
        <f t="shared" si="10"/>
        <v>56.7</v>
      </c>
      <c r="J83" s="220">
        <f t="shared" si="10"/>
        <v>59.099999999999994</v>
      </c>
      <c r="K83" s="220">
        <f t="shared" si="11"/>
        <v>58.4</v>
      </c>
      <c r="L83" s="220">
        <f t="shared" si="11"/>
        <v>60.609064056206734</v>
      </c>
      <c r="M83" s="220">
        <f t="shared" si="11"/>
        <v>58.393199386622562</v>
      </c>
      <c r="N83" s="220">
        <f t="shared" si="11"/>
        <v>58.844376487884041</v>
      </c>
      <c r="O83" s="220">
        <f t="shared" si="11"/>
        <v>59.363933405761522</v>
      </c>
      <c r="P83" s="220">
        <f t="shared" si="11"/>
        <v>60.393160572405492</v>
      </c>
      <c r="Q83" s="220">
        <f t="shared" si="11"/>
        <v>61.075295940557105</v>
      </c>
      <c r="R83" s="220">
        <f t="shared" si="11"/>
        <v>61.663300005292328</v>
      </c>
      <c r="S83" s="220">
        <f t="shared" ref="S83:AO83" si="21">S49*$K16</f>
        <v>62.341298448014427</v>
      </c>
      <c r="T83" s="220">
        <f t="shared" si="21"/>
        <v>63.175118233327879</v>
      </c>
      <c r="U83" s="220">
        <f t="shared" si="21"/>
        <v>64.132915005480442</v>
      </c>
      <c r="V83" s="220">
        <f t="shared" si="21"/>
        <v>65.096781339962718</v>
      </c>
      <c r="W83" s="220">
        <f t="shared" si="21"/>
        <v>66.33453855205083</v>
      </c>
      <c r="X83" s="220">
        <f t="shared" si="21"/>
        <v>67.313780006195145</v>
      </c>
      <c r="Y83" s="220">
        <f t="shared" si="21"/>
        <v>68.447625938292731</v>
      </c>
      <c r="Z83" s="220">
        <f t="shared" si="21"/>
        <v>69.608373409512041</v>
      </c>
      <c r="AA83" s="220">
        <f t="shared" si="21"/>
        <v>70.729218907780989</v>
      </c>
      <c r="AB83" s="220">
        <f t="shared" si="21"/>
        <v>71.777184080699072</v>
      </c>
      <c r="AC83" s="220">
        <f t="shared" si="21"/>
        <v>72.758732890435084</v>
      </c>
      <c r="AD83" s="220">
        <f t="shared" si="21"/>
        <v>73.623919504709434</v>
      </c>
      <c r="AE83" s="220">
        <f t="shared" si="21"/>
        <v>74.40716884027006</v>
      </c>
      <c r="AF83" s="220">
        <f t="shared" si="21"/>
        <v>75.506273662446105</v>
      </c>
      <c r="AG83" s="220">
        <f t="shared" si="21"/>
        <v>76.670166232841709</v>
      </c>
      <c r="AH83" s="220">
        <f t="shared" si="21"/>
        <v>77.807868892978234</v>
      </c>
      <c r="AI83" s="220">
        <f t="shared" si="21"/>
        <v>78.051136163906918</v>
      </c>
      <c r="AJ83" s="220">
        <f t="shared" si="21"/>
        <v>78.378569344550684</v>
      </c>
      <c r="AK83" s="220">
        <f t="shared" si="21"/>
        <v>79.762384237291556</v>
      </c>
      <c r="AL83" s="220">
        <f t="shared" si="21"/>
        <v>80.484346479277747</v>
      </c>
      <c r="AM83" s="220">
        <f t="shared" si="21"/>
        <v>80.276160335991378</v>
      </c>
      <c r="AN83" s="220">
        <f t="shared" si="21"/>
        <v>80.764702095939782</v>
      </c>
      <c r="AO83" s="220">
        <f t="shared" si="21"/>
        <v>82.279547336266148</v>
      </c>
    </row>
    <row r="84" spans="1:41" x14ac:dyDescent="0.25">
      <c r="A84" t="str">
        <f t="shared" si="8"/>
        <v>chemicals 20_CH4</v>
      </c>
      <c r="B84">
        <f t="shared" si="9"/>
        <v>25</v>
      </c>
      <c r="C84" s="268"/>
      <c r="D84" t="s">
        <v>754</v>
      </c>
      <c r="E84" t="s">
        <v>11</v>
      </c>
      <c r="F84" s="220">
        <f t="shared" si="10"/>
        <v>8.0000000000000002E-3</v>
      </c>
      <c r="G84" s="220">
        <f t="shared" si="10"/>
        <v>8.0000000000000002E-3</v>
      </c>
      <c r="H84" s="220">
        <f t="shared" si="10"/>
        <v>1.2E-2</v>
      </c>
      <c r="I84" s="220">
        <f t="shared" si="10"/>
        <v>1.2E-2</v>
      </c>
      <c r="J84" s="220">
        <f t="shared" si="10"/>
        <v>1.2E-2</v>
      </c>
      <c r="K84" s="220">
        <f t="shared" si="11"/>
        <v>1.2E-2</v>
      </c>
      <c r="L84" s="220">
        <f t="shared" si="11"/>
        <v>1.2453917271823302E-2</v>
      </c>
      <c r="M84" s="220">
        <f t="shared" si="11"/>
        <v>1.1998602613689568E-2</v>
      </c>
      <c r="N84" s="220">
        <f t="shared" si="11"/>
        <v>1.2091310237236447E-2</v>
      </c>
      <c r="O84" s="220">
        <f t="shared" si="11"/>
        <v>1.219806850803319E-2</v>
      </c>
      <c r="P84" s="220">
        <f t="shared" si="11"/>
        <v>1.2409553542275102E-2</v>
      </c>
      <c r="Q84" s="220">
        <f t="shared" si="11"/>
        <v>1.2549718343950092E-2</v>
      </c>
      <c r="R84" s="220">
        <f t="shared" si="11"/>
        <v>1.2670541096977876E-2</v>
      </c>
      <c r="S84" s="220">
        <f t="shared" ref="S84:AO84" si="22">S50*$K17</f>
        <v>1.2809855845482417E-2</v>
      </c>
      <c r="T84" s="220">
        <f t="shared" si="22"/>
        <v>1.2981188678081072E-2</v>
      </c>
      <c r="U84" s="220">
        <f t="shared" si="22"/>
        <v>1.3177996234002832E-2</v>
      </c>
      <c r="V84" s="220">
        <f t="shared" si="22"/>
        <v>1.3376050960266311E-2</v>
      </c>
      <c r="W84" s="220">
        <f t="shared" si="22"/>
        <v>1.3630384633983047E-2</v>
      </c>
      <c r="X84" s="220">
        <f t="shared" si="22"/>
        <v>1.3831598631409963E-2</v>
      </c>
      <c r="Y84" s="220">
        <f t="shared" si="22"/>
        <v>1.4064580672251931E-2</v>
      </c>
      <c r="Z84" s="220">
        <f t="shared" si="22"/>
        <v>1.4303090426612063E-2</v>
      </c>
      <c r="AA84" s="220">
        <f t="shared" si="22"/>
        <v>1.4533401145434451E-2</v>
      </c>
      <c r="AB84" s="220">
        <f t="shared" si="22"/>
        <v>1.4748736454938167E-2</v>
      </c>
      <c r="AC84" s="220">
        <f t="shared" si="22"/>
        <v>1.4950424566527757E-2</v>
      </c>
      <c r="AD84" s="220">
        <f t="shared" si="22"/>
        <v>1.5128202637953996E-2</v>
      </c>
      <c r="AE84" s="220">
        <f t="shared" si="22"/>
        <v>1.5289144282247273E-2</v>
      </c>
      <c r="AF84" s="220">
        <f t="shared" si="22"/>
        <v>1.5514987738858789E-2</v>
      </c>
      <c r="AG84" s="220">
        <f t="shared" si="22"/>
        <v>1.5754143746474325E-2</v>
      </c>
      <c r="AH84" s="220">
        <f t="shared" si="22"/>
        <v>1.5987918265680461E-2</v>
      </c>
      <c r="AI84" s="220">
        <f t="shared" si="22"/>
        <v>1.6037904691213752E-2</v>
      </c>
      <c r="AJ84" s="220">
        <f t="shared" si="22"/>
        <v>1.6105185481756989E-2</v>
      </c>
      <c r="AK84" s="220">
        <f t="shared" si="22"/>
        <v>1.6389531007662651E-2</v>
      </c>
      <c r="AL84" s="220">
        <f t="shared" si="22"/>
        <v>1.6537879413550224E-2</v>
      </c>
      <c r="AM84" s="220">
        <f t="shared" si="22"/>
        <v>1.649510143890234E-2</v>
      </c>
      <c r="AN84" s="220">
        <f t="shared" si="22"/>
        <v>1.6595486732042423E-2</v>
      </c>
      <c r="AO84" s="220">
        <f t="shared" si="22"/>
        <v>1.6906756301972498E-2</v>
      </c>
    </row>
    <row r="85" spans="1:41" x14ac:dyDescent="0.25">
      <c r="A85" t="str">
        <f t="shared" si="8"/>
        <v>chemicals 20_N2O</v>
      </c>
      <c r="B85">
        <f t="shared" si="9"/>
        <v>298</v>
      </c>
      <c r="C85" s="268"/>
      <c r="D85" t="s">
        <v>754</v>
      </c>
      <c r="E85" t="s">
        <v>12</v>
      </c>
      <c r="F85" s="220">
        <f t="shared" si="10"/>
        <v>7.3825503355704689E-2</v>
      </c>
      <c r="G85" s="220">
        <f t="shared" si="10"/>
        <v>7.7516778523489926E-2</v>
      </c>
      <c r="H85" s="220">
        <f t="shared" si="10"/>
        <v>7.5503355704697989E-2</v>
      </c>
      <c r="I85" s="220">
        <f t="shared" si="10"/>
        <v>8.6241610738255037E-2</v>
      </c>
      <c r="J85" s="220">
        <f t="shared" si="10"/>
        <v>7.0134228187919465E-2</v>
      </c>
      <c r="K85" s="220">
        <f t="shared" si="11"/>
        <v>7.7181208053691275E-2</v>
      </c>
      <c r="L85" s="220">
        <f t="shared" si="11"/>
        <v>8.0100698336671133E-2</v>
      </c>
      <c r="M85" s="220">
        <f t="shared" si="11"/>
        <v>7.7172220390061538E-2</v>
      </c>
      <c r="N85" s="220">
        <f t="shared" si="11"/>
        <v>7.7768494255156112E-2</v>
      </c>
      <c r="O85" s="220">
        <f t="shared" si="11"/>
        <v>7.8455138614307432E-2</v>
      </c>
      <c r="P85" s="220">
        <f t="shared" si="11"/>
        <v>7.9815361149979683E-2</v>
      </c>
      <c r="Q85" s="220">
        <f t="shared" si="11"/>
        <v>8.0716868543303164E-2</v>
      </c>
      <c r="R85" s="220">
        <f t="shared" si="11"/>
        <v>8.1493972379891255E-2</v>
      </c>
      <c r="S85" s="220">
        <f t="shared" ref="S85:AO85" si="23">S51*$K18</f>
        <v>8.2390012428997655E-2</v>
      </c>
      <c r="T85" s="220">
        <f t="shared" si="23"/>
        <v>8.3491985345599734E-2</v>
      </c>
      <c r="U85" s="220">
        <f t="shared" si="23"/>
        <v>8.4757805755611051E-2</v>
      </c>
      <c r="V85" s="220">
        <f t="shared" si="23"/>
        <v>8.603164767509093E-2</v>
      </c>
      <c r="W85" s="220">
        <f t="shared" si="23"/>
        <v>8.7667462690606837E-2</v>
      </c>
      <c r="X85" s="220">
        <f t="shared" si="23"/>
        <v>8.8961624307166975E-2</v>
      </c>
      <c r="Y85" s="220">
        <f t="shared" si="23"/>
        <v>9.0460110587750123E-2</v>
      </c>
      <c r="Z85" s="220">
        <f t="shared" si="23"/>
        <v>9.1994149835592134E-2</v>
      </c>
      <c r="AA85" s="220">
        <f t="shared" si="23"/>
        <v>9.3475454794460955E-2</v>
      </c>
      <c r="AB85" s="220">
        <f t="shared" si="23"/>
        <v>9.4860441404803653E-2</v>
      </c>
      <c r="AC85" s="220">
        <f t="shared" si="23"/>
        <v>9.6157652413349656E-2</v>
      </c>
      <c r="AD85" s="220">
        <f t="shared" si="23"/>
        <v>9.7301079606527369E-2</v>
      </c>
      <c r="AE85" s="220">
        <f t="shared" si="23"/>
        <v>9.8336218817585933E-2</v>
      </c>
      <c r="AF85" s="220">
        <f t="shared" si="23"/>
        <v>9.9788791385277451E-2</v>
      </c>
      <c r="AG85" s="220">
        <f t="shared" si="23"/>
        <v>0.10132698718369951</v>
      </c>
      <c r="AH85" s="220">
        <f t="shared" si="23"/>
        <v>0.10283057050074121</v>
      </c>
      <c r="AI85" s="220">
        <f t="shared" si="23"/>
        <v>0.10315207155981998</v>
      </c>
      <c r="AJ85" s="220">
        <f t="shared" si="23"/>
        <v>0.10358480595089786</v>
      </c>
      <c r="AK85" s="220">
        <f t="shared" si="23"/>
        <v>0.10541365021706961</v>
      </c>
      <c r="AL85" s="220">
        <f t="shared" si="23"/>
        <v>0.10636779264867313</v>
      </c>
      <c r="AM85" s="220">
        <f t="shared" si="23"/>
        <v>0.1060926546685553</v>
      </c>
      <c r="AN85" s="220">
        <f t="shared" si="23"/>
        <v>0.10673830951816994</v>
      </c>
      <c r="AO85" s="220">
        <f t="shared" si="23"/>
        <v>0.10874032297129962</v>
      </c>
    </row>
    <row r="86" spans="1:41" x14ac:dyDescent="0.25">
      <c r="A86" t="str">
        <f t="shared" si="8"/>
        <v>chemicals 20_F-gases</v>
      </c>
      <c r="B86">
        <f t="shared" si="9"/>
        <v>1</v>
      </c>
      <c r="C86" s="268"/>
      <c r="D86" t="s">
        <v>754</v>
      </c>
      <c r="E86" t="s">
        <v>280</v>
      </c>
      <c r="F86" s="220">
        <f t="shared" si="10"/>
        <v>172.10000000000002</v>
      </c>
      <c r="G86" s="220">
        <f t="shared" si="10"/>
        <v>172.8</v>
      </c>
      <c r="H86" s="220">
        <f t="shared" si="10"/>
        <v>175.59999999999997</v>
      </c>
      <c r="I86" s="220">
        <f t="shared" si="10"/>
        <v>175.30000000000004</v>
      </c>
      <c r="J86" s="220">
        <f t="shared" si="10"/>
        <v>180.6</v>
      </c>
      <c r="K86" s="220">
        <f t="shared" si="11"/>
        <v>182.89999999999998</v>
      </c>
      <c r="L86" s="220">
        <f t="shared" si="11"/>
        <v>201.13660838632862</v>
      </c>
      <c r="M86" s="220">
        <f t="shared" si="11"/>
        <v>204.54863814623701</v>
      </c>
      <c r="N86" s="220">
        <f t="shared" si="11"/>
        <v>208.69396038719108</v>
      </c>
      <c r="O86" s="220">
        <f t="shared" si="11"/>
        <v>184.69176190376297</v>
      </c>
      <c r="P86" s="220">
        <f t="shared" si="11"/>
        <v>183.95863409961785</v>
      </c>
      <c r="Q86" s="220">
        <f t="shared" si="11"/>
        <v>183.4526966581557</v>
      </c>
      <c r="R86" s="220">
        <f t="shared" si="11"/>
        <v>182.64528466310387</v>
      </c>
      <c r="S86" s="220">
        <f t="shared" ref="S86:AO86" si="24">S52*$K19</f>
        <v>181.10100930983825</v>
      </c>
      <c r="T86" s="220">
        <f t="shared" si="24"/>
        <v>150.70044882903602</v>
      </c>
      <c r="U86" s="220">
        <f t="shared" si="24"/>
        <v>147.66884252343235</v>
      </c>
      <c r="V86" s="220">
        <f t="shared" si="24"/>
        <v>143.41619278742789</v>
      </c>
      <c r="W86" s="220">
        <f t="shared" si="24"/>
        <v>140.9858487697075</v>
      </c>
      <c r="X86" s="220">
        <f t="shared" si="24"/>
        <v>137.24662170460149</v>
      </c>
      <c r="Y86" s="220">
        <f t="shared" si="24"/>
        <v>115.58459303639746</v>
      </c>
      <c r="Z86" s="220">
        <f t="shared" si="24"/>
        <v>113.36286579800378</v>
      </c>
      <c r="AA86" s="220">
        <f t="shared" si="24"/>
        <v>105.33692355064362</v>
      </c>
      <c r="AB86" s="220">
        <f t="shared" si="24"/>
        <v>105.73889258605412</v>
      </c>
      <c r="AC86" s="220">
        <f t="shared" si="24"/>
        <v>106.14086162146462</v>
      </c>
      <c r="AD86" s="220">
        <f t="shared" si="24"/>
        <v>106.5428306568752</v>
      </c>
      <c r="AE86" s="220">
        <f t="shared" si="24"/>
        <v>106.94479969228567</v>
      </c>
      <c r="AF86" s="220">
        <f t="shared" si="24"/>
        <v>107.37644152027033</v>
      </c>
      <c r="AG86" s="220">
        <f t="shared" si="24"/>
        <v>107.808083348255</v>
      </c>
      <c r="AH86" s="220">
        <f t="shared" si="24"/>
        <v>108.2397251762397</v>
      </c>
      <c r="AI86" s="220">
        <f t="shared" si="24"/>
        <v>108.67136700422429</v>
      </c>
      <c r="AJ86" s="220">
        <f t="shared" si="24"/>
        <v>109.10300883220897</v>
      </c>
      <c r="AK86" s="220">
        <f t="shared" si="24"/>
        <v>111.41102255408934</v>
      </c>
      <c r="AL86" s="220">
        <f t="shared" si="24"/>
        <v>113.71903627596978</v>
      </c>
      <c r="AM86" s="220">
        <f t="shared" si="24"/>
        <v>116.02704999785014</v>
      </c>
      <c r="AN86" s="220">
        <f t="shared" si="24"/>
        <v>118.33506371973056</v>
      </c>
      <c r="AO86" s="220">
        <f t="shared" si="24"/>
        <v>120.64307744161087</v>
      </c>
    </row>
    <row r="87" spans="1:41" x14ac:dyDescent="0.25">
      <c r="A87" t="str">
        <f t="shared" si="8"/>
        <v>cement and other nonmetallic minerals 239_CO2</v>
      </c>
      <c r="B87" s="168">
        <f t="shared" si="9"/>
        <v>1</v>
      </c>
      <c r="C87" s="269"/>
      <c r="D87" s="168" t="s">
        <v>760</v>
      </c>
      <c r="E87" s="168" t="s">
        <v>10</v>
      </c>
      <c r="F87" s="220">
        <f t="shared" si="10"/>
        <v>67.3</v>
      </c>
      <c r="G87" s="220">
        <f t="shared" si="10"/>
        <v>64.899999999999991</v>
      </c>
      <c r="H87" s="220">
        <f t="shared" si="10"/>
        <v>65.099999999999994</v>
      </c>
      <c r="I87" s="220">
        <f t="shared" si="10"/>
        <v>61.5</v>
      </c>
      <c r="J87" s="220">
        <f t="shared" si="10"/>
        <v>64.7</v>
      </c>
      <c r="K87" s="220">
        <f t="shared" si="11"/>
        <v>63.699999999999996</v>
      </c>
      <c r="L87" s="220">
        <f t="shared" si="11"/>
        <v>62.930110692888476</v>
      </c>
      <c r="M87" s="220">
        <f t="shared" si="11"/>
        <v>66.245737222556301</v>
      </c>
      <c r="N87" s="220">
        <f t="shared" si="11"/>
        <v>66.612686399845558</v>
      </c>
      <c r="O87" s="220">
        <f t="shared" si="11"/>
        <v>67.967195606930105</v>
      </c>
      <c r="P87" s="220">
        <f t="shared" si="11"/>
        <v>68.960119824494967</v>
      </c>
      <c r="Q87" s="220">
        <f t="shared" si="11"/>
        <v>69.417071154764642</v>
      </c>
      <c r="R87" s="220">
        <f t="shared" si="11"/>
        <v>69.635187767111859</v>
      </c>
      <c r="S87" s="220">
        <f t="shared" ref="S87:AO87" si="25">S53*$K20</f>
        <v>69.932298912868632</v>
      </c>
      <c r="T87" s="220">
        <f t="shared" si="25"/>
        <v>70.444977443199662</v>
      </c>
      <c r="U87" s="220">
        <f t="shared" si="25"/>
        <v>71.433451772001831</v>
      </c>
      <c r="V87" s="220">
        <f t="shared" si="25"/>
        <v>72.514000064341928</v>
      </c>
      <c r="W87" s="220">
        <f t="shared" si="25"/>
        <v>73.371319776980926</v>
      </c>
      <c r="X87" s="220">
        <f t="shared" si="25"/>
        <v>74.193017859838491</v>
      </c>
      <c r="Y87" s="220">
        <f t="shared" si="25"/>
        <v>75.053742548089417</v>
      </c>
      <c r="Z87" s="220">
        <f t="shared" si="25"/>
        <v>76.073866035125732</v>
      </c>
      <c r="AA87" s="220">
        <f t="shared" si="25"/>
        <v>76.818668418747251</v>
      </c>
      <c r="AB87" s="220">
        <f t="shared" si="25"/>
        <v>77.45001665466441</v>
      </c>
      <c r="AC87" s="220">
        <f t="shared" si="25"/>
        <v>78.046481906303285</v>
      </c>
      <c r="AD87" s="220">
        <f t="shared" si="25"/>
        <v>78.624404453452314</v>
      </c>
      <c r="AE87" s="220">
        <f t="shared" si="25"/>
        <v>79.538081917191903</v>
      </c>
      <c r="AF87" s="220">
        <f t="shared" si="25"/>
        <v>80.56622241029865</v>
      </c>
      <c r="AG87" s="220">
        <f t="shared" si="25"/>
        <v>81.364851332991819</v>
      </c>
      <c r="AH87" s="220">
        <f t="shared" si="25"/>
        <v>81.732665265992054</v>
      </c>
      <c r="AI87" s="220">
        <f t="shared" si="25"/>
        <v>82.256545085141695</v>
      </c>
      <c r="AJ87" s="220">
        <f t="shared" si="25"/>
        <v>82.810200425151763</v>
      </c>
      <c r="AK87" s="220">
        <f t="shared" si="25"/>
        <v>83.352041941047915</v>
      </c>
      <c r="AL87" s="220">
        <f t="shared" si="25"/>
        <v>83.944359067635759</v>
      </c>
      <c r="AM87" s="220">
        <f t="shared" si="25"/>
        <v>84.003153448109444</v>
      </c>
      <c r="AN87" s="220">
        <f t="shared" si="25"/>
        <v>84.035577283334689</v>
      </c>
      <c r="AO87" s="220">
        <f t="shared" si="25"/>
        <v>84.30360201043824</v>
      </c>
    </row>
    <row r="88" spans="1:41" x14ac:dyDescent="0.25">
      <c r="A88" t="str">
        <f t="shared" si="8"/>
        <v>iron and steel 241_CO2</v>
      </c>
      <c r="B88">
        <f t="shared" si="9"/>
        <v>1</v>
      </c>
      <c r="C88" s="268"/>
      <c r="D88" t="s">
        <v>761</v>
      </c>
      <c r="E88" t="s">
        <v>10</v>
      </c>
      <c r="F88" s="220">
        <f t="shared" si="10"/>
        <v>45.5</v>
      </c>
      <c r="G88" s="220">
        <f t="shared" si="10"/>
        <v>42.8</v>
      </c>
      <c r="H88" s="220">
        <f t="shared" si="10"/>
        <v>40.6</v>
      </c>
      <c r="I88" s="220">
        <f t="shared" si="10"/>
        <v>43.4</v>
      </c>
      <c r="J88" s="220">
        <f t="shared" si="10"/>
        <v>41.7</v>
      </c>
      <c r="K88" s="220">
        <f t="shared" si="11"/>
        <v>36.799999999999997</v>
      </c>
      <c r="L88" s="220">
        <f t="shared" si="11"/>
        <v>42.541912079819618</v>
      </c>
      <c r="M88" s="220">
        <f t="shared" si="11"/>
        <v>43.4086575570701</v>
      </c>
      <c r="N88" s="220">
        <f t="shared" si="11"/>
        <v>43.533823617398411</v>
      </c>
      <c r="O88" s="220">
        <f t="shared" si="11"/>
        <v>43.149310295500591</v>
      </c>
      <c r="P88" s="220">
        <f t="shared" si="11"/>
        <v>43.509532453408049</v>
      </c>
      <c r="Q88" s="220">
        <f t="shared" si="11"/>
        <v>43.305654524136472</v>
      </c>
      <c r="R88" s="220">
        <f t="shared" si="11"/>
        <v>42.783860611501566</v>
      </c>
      <c r="S88" s="220">
        <f t="shared" ref="S88:AO88" si="26">S54*$K21</f>
        <v>42.200445758839464</v>
      </c>
      <c r="T88" s="220">
        <f t="shared" si="26"/>
        <v>41.751548414764507</v>
      </c>
      <c r="U88" s="220">
        <f t="shared" si="26"/>
        <v>41.43616983808689</v>
      </c>
      <c r="V88" s="220">
        <f t="shared" si="26"/>
        <v>40.95952798637655</v>
      </c>
      <c r="W88" s="220">
        <f t="shared" si="26"/>
        <v>40.652211962599694</v>
      </c>
      <c r="X88" s="220">
        <f t="shared" si="26"/>
        <v>40.160907653585284</v>
      </c>
      <c r="Y88" s="220">
        <f t="shared" si="26"/>
        <v>39.822268214735921</v>
      </c>
      <c r="Z88" s="220">
        <f t="shared" si="26"/>
        <v>39.667925540818814</v>
      </c>
      <c r="AA88" s="220">
        <f t="shared" si="26"/>
        <v>39.535804943214842</v>
      </c>
      <c r="AB88" s="220">
        <f t="shared" si="26"/>
        <v>39.322463915717925</v>
      </c>
      <c r="AC88" s="220">
        <f t="shared" si="26"/>
        <v>39.052213644652852</v>
      </c>
      <c r="AD88" s="220">
        <f t="shared" si="26"/>
        <v>38.537138752342976</v>
      </c>
      <c r="AE88" s="220">
        <f t="shared" si="26"/>
        <v>38.046838953665556</v>
      </c>
      <c r="AF88" s="220">
        <f t="shared" si="26"/>
        <v>38.024823548567035</v>
      </c>
      <c r="AG88" s="220">
        <f t="shared" si="26"/>
        <v>38.24737688606664</v>
      </c>
      <c r="AH88" s="220">
        <f t="shared" si="26"/>
        <v>38.533449213024134</v>
      </c>
      <c r="AI88" s="220">
        <f t="shared" si="26"/>
        <v>38.296482170273507</v>
      </c>
      <c r="AJ88" s="220">
        <f t="shared" si="26"/>
        <v>38.036987286407836</v>
      </c>
      <c r="AK88" s="220">
        <f t="shared" si="26"/>
        <v>38.298279089947272</v>
      </c>
      <c r="AL88" s="220">
        <f t="shared" si="26"/>
        <v>38.300614576480775</v>
      </c>
      <c r="AM88" s="220">
        <f t="shared" si="26"/>
        <v>37.495342756322955</v>
      </c>
      <c r="AN88" s="220">
        <f t="shared" si="26"/>
        <v>36.916984391505835</v>
      </c>
      <c r="AO88" s="220">
        <f t="shared" si="26"/>
        <v>37.130910478401738</v>
      </c>
    </row>
    <row r="89" spans="1:41" x14ac:dyDescent="0.25">
      <c r="A89" t="str">
        <f t="shared" si="8"/>
        <v>iron and steel 241_CH4</v>
      </c>
      <c r="B89">
        <f t="shared" si="9"/>
        <v>25</v>
      </c>
      <c r="C89" s="268"/>
      <c r="D89" t="s">
        <v>761</v>
      </c>
      <c r="E89" t="s">
        <v>11</v>
      </c>
      <c r="F89" s="220">
        <f t="shared" si="10"/>
        <v>0</v>
      </c>
      <c r="G89" s="220">
        <f t="shared" si="10"/>
        <v>0</v>
      </c>
      <c r="H89" s="220">
        <f t="shared" si="10"/>
        <v>0</v>
      </c>
      <c r="I89" s="220">
        <f t="shared" si="10"/>
        <v>0</v>
      </c>
      <c r="J89" s="220">
        <f t="shared" si="10"/>
        <v>0</v>
      </c>
      <c r="K89" s="220">
        <f t="shared" si="11"/>
        <v>0</v>
      </c>
      <c r="L89" s="220">
        <f t="shared" si="11"/>
        <v>0</v>
      </c>
      <c r="M89" s="220">
        <f t="shared" si="11"/>
        <v>0</v>
      </c>
      <c r="N89" s="220">
        <f t="shared" si="11"/>
        <v>0</v>
      </c>
      <c r="O89" s="220">
        <f t="shared" si="11"/>
        <v>0</v>
      </c>
      <c r="P89" s="220">
        <f t="shared" si="11"/>
        <v>0</v>
      </c>
      <c r="Q89" s="220">
        <f t="shared" si="11"/>
        <v>0</v>
      </c>
      <c r="R89" s="220">
        <f t="shared" si="11"/>
        <v>0</v>
      </c>
      <c r="S89" s="220">
        <f t="shared" ref="S89:AO89" si="27">S55*$K22</f>
        <v>0</v>
      </c>
      <c r="T89" s="220">
        <f t="shared" si="27"/>
        <v>0</v>
      </c>
      <c r="U89" s="220">
        <f t="shared" si="27"/>
        <v>0</v>
      </c>
      <c r="V89" s="220">
        <f t="shared" si="27"/>
        <v>0</v>
      </c>
      <c r="W89" s="220">
        <f t="shared" si="27"/>
        <v>0</v>
      </c>
      <c r="X89" s="220">
        <f t="shared" si="27"/>
        <v>0</v>
      </c>
      <c r="Y89" s="220">
        <f t="shared" si="27"/>
        <v>0</v>
      </c>
      <c r="Z89" s="220">
        <f t="shared" si="27"/>
        <v>0</v>
      </c>
      <c r="AA89" s="220">
        <f t="shared" si="27"/>
        <v>0</v>
      </c>
      <c r="AB89" s="220">
        <f t="shared" si="27"/>
        <v>0</v>
      </c>
      <c r="AC89" s="220">
        <f t="shared" si="27"/>
        <v>0</v>
      </c>
      <c r="AD89" s="220">
        <f t="shared" si="27"/>
        <v>0</v>
      </c>
      <c r="AE89" s="220">
        <f t="shared" si="27"/>
        <v>0</v>
      </c>
      <c r="AF89" s="220">
        <f t="shared" si="27"/>
        <v>0</v>
      </c>
      <c r="AG89" s="220">
        <f t="shared" si="27"/>
        <v>0</v>
      </c>
      <c r="AH89" s="220">
        <f t="shared" si="27"/>
        <v>0</v>
      </c>
      <c r="AI89" s="220">
        <f t="shared" si="27"/>
        <v>0</v>
      </c>
      <c r="AJ89" s="220">
        <f t="shared" si="27"/>
        <v>0</v>
      </c>
      <c r="AK89" s="220">
        <f t="shared" si="27"/>
        <v>0</v>
      </c>
      <c r="AL89" s="220">
        <f t="shared" si="27"/>
        <v>0</v>
      </c>
      <c r="AM89" s="220">
        <f t="shared" si="27"/>
        <v>0</v>
      </c>
      <c r="AN89" s="220">
        <f t="shared" si="27"/>
        <v>0</v>
      </c>
      <c r="AO89" s="220">
        <f t="shared" si="27"/>
        <v>0</v>
      </c>
    </row>
    <row r="90" spans="1:41" x14ac:dyDescent="0.25">
      <c r="A90" t="str">
        <f t="shared" si="8"/>
        <v>other metals 242_CO2</v>
      </c>
      <c r="B90" s="168">
        <f t="shared" si="9"/>
        <v>1</v>
      </c>
      <c r="C90" s="268"/>
      <c r="D90" s="168" t="s">
        <v>762</v>
      </c>
      <c r="E90" s="168" t="s">
        <v>10</v>
      </c>
      <c r="F90" s="220">
        <f t="shared" si="10"/>
        <v>3.3</v>
      </c>
      <c r="G90" s="220">
        <f t="shared" si="10"/>
        <v>1.8</v>
      </c>
      <c r="H90" s="220">
        <f t="shared" si="10"/>
        <v>1.7</v>
      </c>
      <c r="I90" s="220">
        <f t="shared" si="10"/>
        <v>2</v>
      </c>
      <c r="J90" s="220">
        <f t="shared" si="10"/>
        <v>2.4</v>
      </c>
      <c r="K90" s="220">
        <f t="shared" si="11"/>
        <v>2.2000000000000002</v>
      </c>
      <c r="L90" s="220">
        <f t="shared" si="11"/>
        <v>2.4224505343084903</v>
      </c>
      <c r="M90" s="220">
        <f t="shared" si="11"/>
        <v>2.5998410632332831</v>
      </c>
      <c r="N90" s="220">
        <f t="shared" si="11"/>
        <v>2.6362307821684472</v>
      </c>
      <c r="O90" s="220">
        <f t="shared" si="11"/>
        <v>2.6364392598511781</v>
      </c>
      <c r="P90" s="220">
        <f t="shared" si="11"/>
        <v>2.6584854718727318</v>
      </c>
      <c r="Q90" s="220">
        <f t="shared" si="11"/>
        <v>2.6955030472736299</v>
      </c>
      <c r="R90" s="220">
        <f t="shared" si="11"/>
        <v>2.7265240035159266</v>
      </c>
      <c r="S90" s="220">
        <f t="shared" ref="S90:AO90" si="28">S56*$K23</f>
        <v>2.7536893024494087</v>
      </c>
      <c r="T90" s="220">
        <f t="shared" si="28"/>
        <v>2.7788467999496071</v>
      </c>
      <c r="U90" s="220">
        <f t="shared" si="28"/>
        <v>2.8021225137286891</v>
      </c>
      <c r="V90" s="220">
        <f t="shared" si="28"/>
        <v>2.8212846037790591</v>
      </c>
      <c r="W90" s="220">
        <f t="shared" si="28"/>
        <v>2.8317373776036447</v>
      </c>
      <c r="X90" s="220">
        <f t="shared" si="28"/>
        <v>2.8425333838811082</v>
      </c>
      <c r="Y90" s="220">
        <f t="shared" si="28"/>
        <v>2.8537818677232614</v>
      </c>
      <c r="Z90" s="220">
        <f t="shared" si="28"/>
        <v>2.8614329795472262</v>
      </c>
      <c r="AA90" s="220">
        <f t="shared" si="28"/>
        <v>2.8530065016582151</v>
      </c>
      <c r="AB90" s="220">
        <f t="shared" si="28"/>
        <v>2.8449581406798523</v>
      </c>
      <c r="AC90" s="220">
        <f t="shared" si="28"/>
        <v>2.8551359203876032</v>
      </c>
      <c r="AD90" s="220">
        <f t="shared" si="28"/>
        <v>2.8514821082503512</v>
      </c>
      <c r="AE90" s="220">
        <f t="shared" si="28"/>
        <v>2.8348618005563306</v>
      </c>
      <c r="AF90" s="220">
        <f t="shared" si="28"/>
        <v>2.8488474069635226</v>
      </c>
      <c r="AG90" s="220">
        <f t="shared" si="28"/>
        <v>2.8765109095242574</v>
      </c>
      <c r="AH90" s="220">
        <f t="shared" si="28"/>
        <v>2.898078113936454</v>
      </c>
      <c r="AI90" s="220">
        <f t="shared" si="28"/>
        <v>2.9044661150280353</v>
      </c>
      <c r="AJ90" s="220">
        <f t="shared" si="28"/>
        <v>2.9299724571059445</v>
      </c>
      <c r="AK90" s="220">
        <f t="shared" si="28"/>
        <v>2.9616411035733292</v>
      </c>
      <c r="AL90" s="220">
        <f t="shared" si="28"/>
        <v>2.9926873781515226</v>
      </c>
      <c r="AM90" s="220">
        <f t="shared" si="28"/>
        <v>3.0064674404866922</v>
      </c>
      <c r="AN90" s="220">
        <f t="shared" si="28"/>
        <v>3.0145253038127837</v>
      </c>
      <c r="AO90" s="220">
        <f t="shared" si="28"/>
        <v>3.0536867109000276</v>
      </c>
    </row>
    <row r="91" spans="1:41" x14ac:dyDescent="0.25">
      <c r="A91" t="str">
        <f t="shared" si="8"/>
        <v>other metals 242_F-gases</v>
      </c>
      <c r="B91" s="168">
        <f t="shared" si="9"/>
        <v>1</v>
      </c>
      <c r="C91" s="269"/>
      <c r="D91" s="168" t="s">
        <v>762</v>
      </c>
      <c r="E91" s="168" t="s">
        <v>280</v>
      </c>
      <c r="F91" s="220">
        <f t="shared" si="10"/>
        <v>3.2</v>
      </c>
      <c r="G91" s="220">
        <f t="shared" si="10"/>
        <v>2.6</v>
      </c>
      <c r="H91" s="220">
        <f t="shared" si="10"/>
        <v>2.2000000000000002</v>
      </c>
      <c r="I91" s="220">
        <f t="shared" si="10"/>
        <v>2.7</v>
      </c>
      <c r="J91" s="220">
        <f t="shared" si="10"/>
        <v>2.8000000000000003</v>
      </c>
      <c r="K91" s="220">
        <f t="shared" si="11"/>
        <v>2.7</v>
      </c>
      <c r="L91" s="220">
        <f t="shared" si="11"/>
        <v>2.9692118241830912</v>
      </c>
      <c r="M91" s="220">
        <f t="shared" si="11"/>
        <v>3.0195807708848554</v>
      </c>
      <c r="N91" s="220">
        <f t="shared" si="11"/>
        <v>3.0807747022712739</v>
      </c>
      <c r="O91" s="220">
        <f t="shared" si="11"/>
        <v>2.7264502850746863</v>
      </c>
      <c r="P91" s="220">
        <f t="shared" si="11"/>
        <v>2.7156277313776287</v>
      </c>
      <c r="Q91" s="220">
        <f t="shared" si="11"/>
        <v>2.7081589993276136</v>
      </c>
      <c r="R91" s="220">
        <f t="shared" si="11"/>
        <v>2.6962398501387672</v>
      </c>
      <c r="S91" s="220">
        <f t="shared" ref="S91:AO91" si="29">S57*$K24</f>
        <v>2.6734430023868967</v>
      </c>
      <c r="T91" s="220">
        <f t="shared" si="29"/>
        <v>2.2246649089032111</v>
      </c>
      <c r="U91" s="220">
        <f t="shared" si="29"/>
        <v>2.1799118360484822</v>
      </c>
      <c r="V91" s="220">
        <f t="shared" si="29"/>
        <v>2.1171335184584765</v>
      </c>
      <c r="W91" s="220">
        <f t="shared" si="29"/>
        <v>2.0812563787764371</v>
      </c>
      <c r="X91" s="220">
        <f t="shared" si="29"/>
        <v>2.0260572914293284</v>
      </c>
      <c r="Y91" s="220">
        <f t="shared" si="29"/>
        <v>1.706278847448186</v>
      </c>
      <c r="Z91" s="220">
        <f t="shared" si="29"/>
        <v>1.6734813431088587</v>
      </c>
      <c r="AA91" s="220">
        <f t="shared" si="29"/>
        <v>1.5550010584294032</v>
      </c>
      <c r="AB91" s="220">
        <f t="shared" si="29"/>
        <v>1.5609349917022755</v>
      </c>
      <c r="AC91" s="220">
        <f t="shared" si="29"/>
        <v>1.566868924975148</v>
      </c>
      <c r="AD91" s="220">
        <f t="shared" si="29"/>
        <v>1.5728028582480211</v>
      </c>
      <c r="AE91" s="220">
        <f t="shared" si="29"/>
        <v>1.5787367915208932</v>
      </c>
      <c r="AF91" s="220">
        <f t="shared" si="29"/>
        <v>1.5851087594572442</v>
      </c>
      <c r="AG91" s="220">
        <f t="shared" si="29"/>
        <v>1.5914807273935951</v>
      </c>
      <c r="AH91" s="220">
        <f t="shared" si="29"/>
        <v>1.5978526953299466</v>
      </c>
      <c r="AI91" s="220">
        <f t="shared" si="29"/>
        <v>1.6042246632662966</v>
      </c>
      <c r="AJ91" s="220">
        <f t="shared" si="29"/>
        <v>1.6105966312026478</v>
      </c>
      <c r="AK91" s="220">
        <f t="shared" si="29"/>
        <v>1.6446679108586184</v>
      </c>
      <c r="AL91" s="220">
        <f t="shared" si="29"/>
        <v>1.6787391905145899</v>
      </c>
      <c r="AM91" s="220">
        <f t="shared" si="29"/>
        <v>1.71281047017056</v>
      </c>
      <c r="AN91" s="220">
        <f t="shared" si="29"/>
        <v>1.7468817498265312</v>
      </c>
      <c r="AO91" s="220">
        <f t="shared" si="29"/>
        <v>1.7809530294825009</v>
      </c>
    </row>
    <row r="92" spans="1:41" x14ac:dyDescent="0.25">
      <c r="A92" t="str">
        <f t="shared" si="8"/>
        <v>refined petroluem and coke 19_CH4</v>
      </c>
      <c r="B92">
        <f t="shared" si="9"/>
        <v>25</v>
      </c>
      <c r="C92" s="268"/>
      <c r="D92" t="s">
        <v>2018</v>
      </c>
      <c r="E92" t="s">
        <v>11</v>
      </c>
      <c r="F92" s="220">
        <f t="shared" si="10"/>
        <v>0</v>
      </c>
      <c r="G92" s="220">
        <f t="shared" si="10"/>
        <v>0</v>
      </c>
      <c r="H92" s="220">
        <f t="shared" si="10"/>
        <v>0</v>
      </c>
      <c r="I92" s="220">
        <f t="shared" si="10"/>
        <v>0</v>
      </c>
      <c r="J92" s="220">
        <f t="shared" si="10"/>
        <v>0</v>
      </c>
      <c r="K92" s="220">
        <f t="shared" si="11"/>
        <v>0</v>
      </c>
      <c r="L92" s="220">
        <f t="shared" si="11"/>
        <v>0</v>
      </c>
      <c r="M92" s="220">
        <f t="shared" si="11"/>
        <v>0</v>
      </c>
      <c r="N92" s="220">
        <f t="shared" si="11"/>
        <v>0</v>
      </c>
      <c r="O92" s="220">
        <f t="shared" si="11"/>
        <v>0</v>
      </c>
      <c r="P92" s="220">
        <f t="shared" si="11"/>
        <v>0</v>
      </c>
      <c r="Q92" s="220">
        <f t="shared" si="11"/>
        <v>0</v>
      </c>
      <c r="R92" s="220">
        <f t="shared" si="11"/>
        <v>0</v>
      </c>
      <c r="S92" s="220">
        <f t="shared" ref="S92:AO92" si="30">S58*$K25</f>
        <v>0</v>
      </c>
      <c r="T92" s="220">
        <f t="shared" si="30"/>
        <v>0</v>
      </c>
      <c r="U92" s="220">
        <f t="shared" si="30"/>
        <v>0</v>
      </c>
      <c r="V92" s="220">
        <f t="shared" si="30"/>
        <v>0</v>
      </c>
      <c r="W92" s="220">
        <f t="shared" si="30"/>
        <v>0</v>
      </c>
      <c r="X92" s="220">
        <f t="shared" si="30"/>
        <v>0</v>
      </c>
      <c r="Y92" s="220">
        <f t="shared" si="30"/>
        <v>0</v>
      </c>
      <c r="Z92" s="220">
        <f t="shared" si="30"/>
        <v>0</v>
      </c>
      <c r="AA92" s="220">
        <f t="shared" si="30"/>
        <v>0</v>
      </c>
      <c r="AB92" s="220">
        <f t="shared" si="30"/>
        <v>0</v>
      </c>
      <c r="AC92" s="220">
        <f t="shared" si="30"/>
        <v>0</v>
      </c>
      <c r="AD92" s="220">
        <f t="shared" si="30"/>
        <v>0</v>
      </c>
      <c r="AE92" s="220">
        <f t="shared" si="30"/>
        <v>0</v>
      </c>
      <c r="AF92" s="220">
        <f t="shared" si="30"/>
        <v>0</v>
      </c>
      <c r="AG92" s="220">
        <f t="shared" si="30"/>
        <v>0</v>
      </c>
      <c r="AH92" s="220">
        <f t="shared" si="30"/>
        <v>0</v>
      </c>
      <c r="AI92" s="220">
        <f t="shared" si="30"/>
        <v>0</v>
      </c>
      <c r="AJ92" s="220">
        <f t="shared" si="30"/>
        <v>0</v>
      </c>
      <c r="AK92" s="220">
        <f t="shared" si="30"/>
        <v>0</v>
      </c>
      <c r="AL92" s="220">
        <f t="shared" si="30"/>
        <v>0</v>
      </c>
      <c r="AM92" s="220">
        <f t="shared" si="30"/>
        <v>0</v>
      </c>
      <c r="AN92" s="220">
        <f t="shared" si="30"/>
        <v>0</v>
      </c>
      <c r="AO92" s="220">
        <f t="shared" si="30"/>
        <v>0</v>
      </c>
    </row>
    <row r="93" spans="1:41" x14ac:dyDescent="0.25">
      <c r="A93" t="str">
        <f t="shared" si="8"/>
        <v>refined petroleum and coke 19_CO2</v>
      </c>
      <c r="B93">
        <f t="shared" si="9"/>
        <v>1</v>
      </c>
      <c r="C93" s="268"/>
      <c r="D93" t="s">
        <v>753</v>
      </c>
      <c r="E93" t="s">
        <v>10</v>
      </c>
      <c r="F93" s="220">
        <f t="shared" si="10"/>
        <v>4.4000000000000004</v>
      </c>
      <c r="G93" s="220">
        <f t="shared" si="10"/>
        <v>2.6</v>
      </c>
      <c r="H93" s="220">
        <f t="shared" si="10"/>
        <v>2</v>
      </c>
      <c r="I93" s="220">
        <f t="shared" si="10"/>
        <v>1.3</v>
      </c>
      <c r="J93" s="220">
        <f t="shared" si="10"/>
        <v>3</v>
      </c>
      <c r="K93" s="220">
        <f t="shared" si="11"/>
        <v>2.2999999999999998</v>
      </c>
      <c r="L93" s="220">
        <f t="shared" si="11"/>
        <v>2.2320875204707074</v>
      </c>
      <c r="M93" s="220">
        <f t="shared" si="11"/>
        <v>2.3841050534400554</v>
      </c>
      <c r="N93" s="220">
        <f t="shared" si="11"/>
        <v>2.4615048428742403</v>
      </c>
      <c r="O93" s="220">
        <f t="shared" si="11"/>
        <v>2.5284325575620952</v>
      </c>
      <c r="P93" s="220">
        <f t="shared" si="11"/>
        <v>2.6172462748194252</v>
      </c>
      <c r="Q93" s="220">
        <f t="shared" si="11"/>
        <v>2.6544521784041355</v>
      </c>
      <c r="R93" s="220">
        <f t="shared" si="11"/>
        <v>2.6455249271842627</v>
      </c>
      <c r="S93" s="220">
        <f t="shared" ref="S93:AO93" si="31">S59*$K26</f>
        <v>2.6767344129684547</v>
      </c>
      <c r="T93" s="220">
        <f t="shared" si="31"/>
        <v>2.6712150376354136</v>
      </c>
      <c r="U93" s="220">
        <f t="shared" si="31"/>
        <v>2.6627977145344115</v>
      </c>
      <c r="V93" s="220">
        <f t="shared" si="31"/>
        <v>2.6357302166477421</v>
      </c>
      <c r="W93" s="220">
        <f t="shared" si="31"/>
        <v>2.6100393041075325</v>
      </c>
      <c r="X93" s="220">
        <f t="shared" si="31"/>
        <v>2.6086131897617162</v>
      </c>
      <c r="Y93" s="220">
        <f t="shared" si="31"/>
        <v>2.5747552059067234</v>
      </c>
      <c r="Z93" s="220">
        <f t="shared" si="31"/>
        <v>2.5586093536836114</v>
      </c>
      <c r="AA93" s="220">
        <f t="shared" si="31"/>
        <v>2.542283432466891</v>
      </c>
      <c r="AB93" s="220">
        <f t="shared" si="31"/>
        <v>2.5156436485706073</v>
      </c>
      <c r="AC93" s="220">
        <f t="shared" si="31"/>
        <v>2.4975812045424739</v>
      </c>
      <c r="AD93" s="220">
        <f t="shared" si="31"/>
        <v>2.4984388382681568</v>
      </c>
      <c r="AE93" s="220">
        <f t="shared" si="31"/>
        <v>2.5066460140358604</v>
      </c>
      <c r="AF93" s="220">
        <f t="shared" si="31"/>
        <v>2.4903389419120128</v>
      </c>
      <c r="AG93" s="220">
        <f t="shared" si="31"/>
        <v>2.482744762707183</v>
      </c>
      <c r="AH93" s="220">
        <f t="shared" si="31"/>
        <v>2.4828979617173355</v>
      </c>
      <c r="AI93" s="220">
        <f t="shared" si="31"/>
        <v>2.4679355918998769</v>
      </c>
      <c r="AJ93" s="220">
        <f t="shared" si="31"/>
        <v>2.4967049222461837</v>
      </c>
      <c r="AK93" s="220">
        <f t="shared" si="31"/>
        <v>2.5130442784546321</v>
      </c>
      <c r="AL93" s="220">
        <f t="shared" si="31"/>
        <v>2.516223358437558</v>
      </c>
      <c r="AM93" s="220">
        <f t="shared" si="31"/>
        <v>2.5049800750615865</v>
      </c>
      <c r="AN93" s="220">
        <f t="shared" si="31"/>
        <v>2.4765634633787057</v>
      </c>
      <c r="AO93" s="220">
        <f t="shared" si="31"/>
        <v>2.5392411086684206</v>
      </c>
    </row>
    <row r="94" spans="1:41" x14ac:dyDescent="0.25">
      <c r="A94" t="str">
        <f t="shared" si="8"/>
        <v>other manufacturing 31T33_N2O</v>
      </c>
      <c r="B94" s="168">
        <f t="shared" si="9"/>
        <v>298</v>
      </c>
      <c r="C94" s="269"/>
      <c r="D94" s="168" t="s">
        <v>779</v>
      </c>
      <c r="E94" s="168" t="s">
        <v>12</v>
      </c>
      <c r="F94" s="220">
        <f t="shared" si="10"/>
        <v>6.7114093959731551E-4</v>
      </c>
      <c r="G94" s="220">
        <f t="shared" si="10"/>
        <v>6.7114093959731551E-4</v>
      </c>
      <c r="H94" s="220">
        <f t="shared" si="10"/>
        <v>1.006711409395973E-3</v>
      </c>
      <c r="I94" s="220">
        <f t="shared" si="10"/>
        <v>1.006711409395973E-3</v>
      </c>
      <c r="J94" s="220">
        <f t="shared" si="10"/>
        <v>6.7114093959731551E-4</v>
      </c>
      <c r="K94" s="220">
        <f t="shared" si="11"/>
        <v>1.006711409395973E-3</v>
      </c>
      <c r="L94" s="220">
        <f t="shared" si="11"/>
        <v>1.1054006221469913E-3</v>
      </c>
      <c r="M94" s="220">
        <f t="shared" si="11"/>
        <v>1.143705624278072E-3</v>
      </c>
      <c r="N94" s="220">
        <f t="shared" si="11"/>
        <v>1.1711163700033312E-3</v>
      </c>
      <c r="O94" s="220">
        <f t="shared" si="11"/>
        <v>1.18721667034331E-3</v>
      </c>
      <c r="P94" s="220">
        <f t="shared" si="11"/>
        <v>1.1935642960979765E-3</v>
      </c>
      <c r="Q94" s="220">
        <f t="shared" si="11"/>
        <v>1.1977440541442105E-3</v>
      </c>
      <c r="R94" s="220">
        <f t="shared" si="11"/>
        <v>1.2015935819676157E-3</v>
      </c>
      <c r="S94" s="220">
        <f t="shared" ref="S94:AO94" si="32">S60*$K27</f>
        <v>1.2110878151476356E-3</v>
      </c>
      <c r="T94" s="220">
        <f t="shared" si="32"/>
        <v>1.2191483081265418E-3</v>
      </c>
      <c r="U94" s="220">
        <f t="shared" si="32"/>
        <v>1.2299492174614481E-3</v>
      </c>
      <c r="V94" s="220">
        <f t="shared" si="32"/>
        <v>1.2296331987317879E-3</v>
      </c>
      <c r="W94" s="220">
        <f t="shared" si="32"/>
        <v>1.2405605488018175E-3</v>
      </c>
      <c r="X94" s="220">
        <f t="shared" si="32"/>
        <v>1.2614821522193883E-3</v>
      </c>
      <c r="Y94" s="220">
        <f t="shared" si="32"/>
        <v>1.2827278857217845E-3</v>
      </c>
      <c r="Z94" s="220">
        <f t="shared" si="32"/>
        <v>1.3069462480542224E-3</v>
      </c>
      <c r="AA94" s="220">
        <f t="shared" si="32"/>
        <v>1.3333952496786599E-3</v>
      </c>
      <c r="AB94" s="220">
        <f t="shared" si="32"/>
        <v>1.3651003928283761E-3</v>
      </c>
      <c r="AC94" s="220">
        <f t="shared" si="32"/>
        <v>1.401293957682961E-3</v>
      </c>
      <c r="AD94" s="220">
        <f t="shared" si="32"/>
        <v>1.4428671793911664E-3</v>
      </c>
      <c r="AE94" s="220">
        <f t="shared" si="32"/>
        <v>1.4839984569051013E-3</v>
      </c>
      <c r="AF94" s="220">
        <f t="shared" si="32"/>
        <v>1.5250733039870997E-3</v>
      </c>
      <c r="AG94" s="220">
        <f t="shared" si="32"/>
        <v>1.5697618179708001E-3</v>
      </c>
      <c r="AH94" s="220">
        <f t="shared" si="32"/>
        <v>1.6170865140723049E-3</v>
      </c>
      <c r="AI94" s="220">
        <f t="shared" si="32"/>
        <v>1.664360356298549E-3</v>
      </c>
      <c r="AJ94" s="220">
        <f t="shared" si="32"/>
        <v>1.7163151236309797E-3</v>
      </c>
      <c r="AK94" s="220">
        <f t="shared" si="32"/>
        <v>1.77223786451818E-3</v>
      </c>
      <c r="AL94" s="220">
        <f t="shared" si="32"/>
        <v>1.8282432980118264E-3</v>
      </c>
      <c r="AM94" s="220">
        <f t="shared" si="32"/>
        <v>1.8896476528276107E-3</v>
      </c>
      <c r="AN94" s="220">
        <f t="shared" si="32"/>
        <v>1.954468483844278E-3</v>
      </c>
      <c r="AO94" s="220">
        <f t="shared" si="32"/>
        <v>2.0193939313966182E-3</v>
      </c>
    </row>
    <row r="95" spans="1:41" x14ac:dyDescent="0.25">
      <c r="A95" t="str">
        <f t="shared" si="8"/>
        <v>other manufacturing 31T33_F-gases</v>
      </c>
      <c r="B95" s="168">
        <f t="shared" si="9"/>
        <v>1</v>
      </c>
      <c r="C95" s="269"/>
      <c r="D95" s="168" t="s">
        <v>779</v>
      </c>
      <c r="E95" s="168" t="s">
        <v>280</v>
      </c>
      <c r="F95" s="220">
        <f t="shared" si="10"/>
        <v>4</v>
      </c>
      <c r="G95" s="220">
        <f t="shared" si="10"/>
        <v>3.9</v>
      </c>
      <c r="H95" s="220">
        <f t="shared" si="10"/>
        <v>4</v>
      </c>
      <c r="I95" s="220">
        <f t="shared" si="10"/>
        <v>4.0999999999999996</v>
      </c>
      <c r="J95" s="220">
        <f t="shared" si="10"/>
        <v>3.8</v>
      </c>
      <c r="K95" s="220">
        <f t="shared" si="11"/>
        <v>3.7</v>
      </c>
      <c r="L95" s="220">
        <f t="shared" si="11"/>
        <v>4.0689199072138651</v>
      </c>
      <c r="M95" s="220">
        <f t="shared" si="11"/>
        <v>4.1379440193607282</v>
      </c>
      <c r="N95" s="220">
        <f t="shared" si="11"/>
        <v>4.2218023697791534</v>
      </c>
      <c r="O95" s="220">
        <f t="shared" si="11"/>
        <v>3.7362466869541997</v>
      </c>
      <c r="P95" s="220">
        <f t="shared" si="11"/>
        <v>3.7214157800360099</v>
      </c>
      <c r="Q95" s="220">
        <f t="shared" si="11"/>
        <v>3.7111808509304334</v>
      </c>
      <c r="R95" s="220">
        <f t="shared" si="11"/>
        <v>3.6948472020420144</v>
      </c>
      <c r="S95" s="220">
        <f t="shared" ref="S95:AO95" si="33">S61*$K28</f>
        <v>3.6636070773450062</v>
      </c>
      <c r="T95" s="220">
        <f t="shared" si="33"/>
        <v>3.0486148751636599</v>
      </c>
      <c r="U95" s="220">
        <f t="shared" si="33"/>
        <v>2.9872865901405126</v>
      </c>
      <c r="V95" s="220">
        <f t="shared" si="33"/>
        <v>2.9012570438134682</v>
      </c>
      <c r="W95" s="220">
        <f t="shared" si="33"/>
        <v>2.8520920746195619</v>
      </c>
      <c r="X95" s="220">
        <f t="shared" si="33"/>
        <v>2.7764488808475978</v>
      </c>
      <c r="Y95" s="220">
        <f t="shared" si="33"/>
        <v>2.3382339761326993</v>
      </c>
      <c r="Z95" s="220">
        <f t="shared" si="33"/>
        <v>2.2932892479639917</v>
      </c>
      <c r="AA95" s="220">
        <f t="shared" si="33"/>
        <v>2.1309273763662189</v>
      </c>
      <c r="AB95" s="220">
        <f t="shared" si="33"/>
        <v>2.1390590627031183</v>
      </c>
      <c r="AC95" s="220">
        <f t="shared" si="33"/>
        <v>2.1471907490400173</v>
      </c>
      <c r="AD95" s="220">
        <f t="shared" si="33"/>
        <v>2.155322435376918</v>
      </c>
      <c r="AE95" s="220">
        <f t="shared" si="33"/>
        <v>2.1634541217138166</v>
      </c>
      <c r="AF95" s="220">
        <f t="shared" si="33"/>
        <v>2.1721860777747417</v>
      </c>
      <c r="AG95" s="220">
        <f t="shared" si="33"/>
        <v>2.1809180338356673</v>
      </c>
      <c r="AH95" s="220">
        <f t="shared" si="33"/>
        <v>2.1896499898965933</v>
      </c>
      <c r="AI95" s="220">
        <f t="shared" si="33"/>
        <v>2.1983819459575176</v>
      </c>
      <c r="AJ95" s="220">
        <f t="shared" si="33"/>
        <v>2.2071139020184432</v>
      </c>
      <c r="AK95" s="220">
        <f t="shared" si="33"/>
        <v>2.2538041741395882</v>
      </c>
      <c r="AL95" s="220">
        <f t="shared" si="33"/>
        <v>2.3004944462607342</v>
      </c>
      <c r="AM95" s="220">
        <f t="shared" si="33"/>
        <v>2.3471847183818784</v>
      </c>
      <c r="AN95" s="220">
        <f t="shared" si="33"/>
        <v>2.3938749905030243</v>
      </c>
      <c r="AO95" s="220">
        <f t="shared" si="33"/>
        <v>2.4405652626241676</v>
      </c>
    </row>
    <row r="96" spans="1:41" x14ac:dyDescent="0.25">
      <c r="A96" t="str">
        <f t="shared" si="8"/>
        <v>other manufacturing 31T33_CO2</v>
      </c>
      <c r="B96" s="168">
        <f t="shared" si="9"/>
        <v>1</v>
      </c>
      <c r="C96" s="269"/>
      <c r="D96" s="168" t="s">
        <v>779</v>
      </c>
      <c r="E96" s="168" t="s">
        <v>10</v>
      </c>
      <c r="F96" s="220">
        <f t="shared" si="10"/>
        <v>0.2</v>
      </c>
      <c r="G96" s="220">
        <f t="shared" si="10"/>
        <v>0.2</v>
      </c>
      <c r="H96" s="220">
        <f t="shared" si="10"/>
        <v>0.2</v>
      </c>
      <c r="I96" s="220">
        <f t="shared" si="10"/>
        <v>0.2</v>
      </c>
      <c r="J96" s="220">
        <f t="shared" si="10"/>
        <v>0.2</v>
      </c>
      <c r="K96" s="220">
        <f t="shared" si="11"/>
        <v>0.2</v>
      </c>
      <c r="L96" s="220">
        <f t="shared" si="11"/>
        <v>0.21960625693320235</v>
      </c>
      <c r="M96" s="220">
        <f t="shared" si="11"/>
        <v>0.22721618402324367</v>
      </c>
      <c r="N96" s="220">
        <f t="shared" si="11"/>
        <v>0.23266178550732849</v>
      </c>
      <c r="O96" s="220">
        <f t="shared" si="11"/>
        <v>0.23586037850820429</v>
      </c>
      <c r="P96" s="220">
        <f t="shared" si="11"/>
        <v>0.23712144015813139</v>
      </c>
      <c r="Q96" s="220">
        <f t="shared" si="11"/>
        <v>0.23795181875664984</v>
      </c>
      <c r="R96" s="220">
        <f t="shared" si="11"/>
        <v>0.23871659161756634</v>
      </c>
      <c r="S96" s="220">
        <f t="shared" ref="S96:AO96" si="34">S62*$K29</f>
        <v>0.24060277927599696</v>
      </c>
      <c r="T96" s="220">
        <f t="shared" si="34"/>
        <v>0.24220413054780635</v>
      </c>
      <c r="U96" s="220">
        <f t="shared" si="34"/>
        <v>0.24434991120234106</v>
      </c>
      <c r="V96" s="220">
        <f t="shared" si="34"/>
        <v>0.24428712881471523</v>
      </c>
      <c r="W96" s="220">
        <f t="shared" si="34"/>
        <v>0.24645802902862779</v>
      </c>
      <c r="X96" s="220">
        <f t="shared" si="34"/>
        <v>0.25061445424091849</v>
      </c>
      <c r="Y96" s="220">
        <f t="shared" si="34"/>
        <v>0.25483527329672789</v>
      </c>
      <c r="Z96" s="220">
        <f t="shared" si="34"/>
        <v>0.25964665461343889</v>
      </c>
      <c r="AA96" s="220">
        <f t="shared" si="34"/>
        <v>0.26490118960282716</v>
      </c>
      <c r="AB96" s="220">
        <f t="shared" si="34"/>
        <v>0.27119994470857078</v>
      </c>
      <c r="AC96" s="220">
        <f t="shared" si="34"/>
        <v>0.27839039959301498</v>
      </c>
      <c r="AD96" s="220">
        <f t="shared" si="34"/>
        <v>0.28664961297237845</v>
      </c>
      <c r="AE96" s="220">
        <f t="shared" si="34"/>
        <v>0.29482102677181349</v>
      </c>
      <c r="AF96" s="220">
        <f t="shared" si="34"/>
        <v>0.30298122972543717</v>
      </c>
      <c r="AG96" s="220">
        <f t="shared" si="34"/>
        <v>0.31185934783686564</v>
      </c>
      <c r="AH96" s="220">
        <f t="shared" si="34"/>
        <v>0.32126118746236465</v>
      </c>
      <c r="AI96" s="220">
        <f t="shared" si="34"/>
        <v>0.33065292411797848</v>
      </c>
      <c r="AJ96" s="220">
        <f t="shared" si="34"/>
        <v>0.3409746045613547</v>
      </c>
      <c r="AK96" s="220">
        <f t="shared" si="34"/>
        <v>0.35208458908427848</v>
      </c>
      <c r="AL96" s="220">
        <f t="shared" si="34"/>
        <v>0.36321100187168293</v>
      </c>
      <c r="AM96" s="220">
        <f t="shared" si="34"/>
        <v>0.37541000036175204</v>
      </c>
      <c r="AN96" s="220">
        <f t="shared" si="34"/>
        <v>0.38828773879039663</v>
      </c>
      <c r="AO96" s="220">
        <f t="shared" si="34"/>
        <v>0.40118626103746158</v>
      </c>
    </row>
    <row r="97" spans="1:41" x14ac:dyDescent="0.25">
      <c r="A97" t="str">
        <f t="shared" si="8"/>
        <v>energy pipelines and gas processing 352T353_CO2</v>
      </c>
      <c r="B97">
        <f t="shared" si="9"/>
        <v>1</v>
      </c>
      <c r="C97" s="268"/>
      <c r="D97" t="s">
        <v>752</v>
      </c>
      <c r="E97" t="s">
        <v>10</v>
      </c>
      <c r="F97" s="220">
        <f t="shared" si="10"/>
        <v>0.2</v>
      </c>
      <c r="G97" s="220">
        <f t="shared" si="10"/>
        <v>0.3</v>
      </c>
      <c r="H97" s="220">
        <f t="shared" si="10"/>
        <v>0.5</v>
      </c>
      <c r="I97" s="220">
        <f t="shared" si="10"/>
        <v>0.5</v>
      </c>
      <c r="J97" s="220">
        <f t="shared" si="10"/>
        <v>1.2</v>
      </c>
      <c r="K97" s="220">
        <f t="shared" si="11"/>
        <v>2</v>
      </c>
      <c r="L97" s="220">
        <f t="shared" si="11"/>
        <v>1.9663822982514614</v>
      </c>
      <c r="M97" s="220">
        <f t="shared" si="11"/>
        <v>1.9561467388357234</v>
      </c>
      <c r="N97" s="220">
        <f t="shared" si="11"/>
        <v>1.954824096052137</v>
      </c>
      <c r="O97" s="220">
        <f t="shared" si="11"/>
        <v>1.9542891741083475</v>
      </c>
      <c r="P97" s="220">
        <f t="shared" si="11"/>
        <v>1.9414585898112944</v>
      </c>
      <c r="Q97" s="220">
        <f t="shared" si="11"/>
        <v>1.9361185382345976</v>
      </c>
      <c r="R97" s="220">
        <f t="shared" si="11"/>
        <v>1.9193325745031768</v>
      </c>
      <c r="S97" s="220">
        <f t="shared" ref="S97:AO97" si="35">S63*$K30</f>
        <v>1.935526398433687</v>
      </c>
      <c r="T97" s="220">
        <f t="shared" si="35"/>
        <v>1.9281842420200921</v>
      </c>
      <c r="U97" s="220">
        <f t="shared" si="35"/>
        <v>1.9145888240260904</v>
      </c>
      <c r="V97" s="220">
        <f t="shared" si="35"/>
        <v>1.9069584976775402</v>
      </c>
      <c r="W97" s="220">
        <f t="shared" si="35"/>
        <v>1.9068640882132906</v>
      </c>
      <c r="X97" s="220">
        <f t="shared" si="35"/>
        <v>1.919044469588514</v>
      </c>
      <c r="Y97" s="220">
        <f t="shared" si="35"/>
        <v>1.9030916758811258</v>
      </c>
      <c r="Z97" s="220">
        <f t="shared" si="35"/>
        <v>1.8875278335615764</v>
      </c>
      <c r="AA97" s="220">
        <f t="shared" si="35"/>
        <v>1.8829392215016385</v>
      </c>
      <c r="AB97" s="220">
        <f t="shared" si="35"/>
        <v>1.8924513001262564</v>
      </c>
      <c r="AC97" s="220">
        <f t="shared" si="35"/>
        <v>1.9048119827717032</v>
      </c>
      <c r="AD97" s="220">
        <f t="shared" si="35"/>
        <v>1.9181147444305893</v>
      </c>
      <c r="AE97" s="220">
        <f t="shared" si="35"/>
        <v>1.9313580775424204</v>
      </c>
      <c r="AF97" s="220">
        <f t="shared" si="35"/>
        <v>1.9380324105350037</v>
      </c>
      <c r="AG97" s="220">
        <f t="shared" si="35"/>
        <v>1.94859138088406</v>
      </c>
      <c r="AH97" s="220">
        <f t="shared" si="35"/>
        <v>1.9655336533978889</v>
      </c>
      <c r="AI97" s="220">
        <f t="shared" si="35"/>
        <v>1.9757363125457825</v>
      </c>
      <c r="AJ97" s="220">
        <f t="shared" si="35"/>
        <v>1.986397429773858</v>
      </c>
      <c r="AK97" s="220">
        <f t="shared" si="35"/>
        <v>2.0024616032417559</v>
      </c>
      <c r="AL97" s="220">
        <f t="shared" si="35"/>
        <v>2.0174772594779102</v>
      </c>
      <c r="AM97" s="220">
        <f t="shared" si="35"/>
        <v>2.0300525090875614</v>
      </c>
      <c r="AN97" s="220">
        <f t="shared" si="35"/>
        <v>2.0408997794121566</v>
      </c>
      <c r="AO97" s="220">
        <f t="shared" si="35"/>
        <v>2.0622589453942681</v>
      </c>
    </row>
    <row r="98" spans="1:41" x14ac:dyDescent="0.25">
      <c r="A98" t="str">
        <f t="shared" si="8"/>
        <v>energy pipelines and gas processing 352T353_CH4</v>
      </c>
      <c r="B98">
        <f t="shared" si="9"/>
        <v>25</v>
      </c>
      <c r="C98" s="268"/>
      <c r="D98" s="14" t="s">
        <v>752</v>
      </c>
      <c r="E98" s="14" t="s">
        <v>11</v>
      </c>
      <c r="F98" s="278">
        <f>F64*F31</f>
        <v>2.516</v>
      </c>
      <c r="G98" s="220">
        <f t="shared" si="10"/>
        <v>2.528</v>
      </c>
      <c r="H98" s="220">
        <f t="shared" si="10"/>
        <v>2.448</v>
      </c>
      <c r="I98" s="220">
        <f t="shared" si="10"/>
        <v>2.54</v>
      </c>
      <c r="J98" s="220">
        <f t="shared" si="10"/>
        <v>2.5960000000000001</v>
      </c>
      <c r="K98" s="220">
        <f t="shared" si="11"/>
        <v>2.64</v>
      </c>
      <c r="L98" s="220">
        <f t="shared" si="11"/>
        <v>2.5956246336919291</v>
      </c>
      <c r="M98" s="220">
        <f t="shared" si="11"/>
        <v>2.5821136952631552</v>
      </c>
      <c r="N98" s="220">
        <f t="shared" si="11"/>
        <v>2.5803678067888209</v>
      </c>
      <c r="O98" s="220">
        <f t="shared" si="11"/>
        <v>2.5796617098230188</v>
      </c>
      <c r="P98" s="220">
        <f t="shared" si="11"/>
        <v>2.5627253385509086</v>
      </c>
      <c r="Q98" s="220">
        <f t="shared" si="11"/>
        <v>2.5556764704696691</v>
      </c>
      <c r="R98" s="220">
        <f t="shared" si="11"/>
        <v>2.5335189983441935</v>
      </c>
      <c r="S98" s="220">
        <f t="shared" ref="S98:AO98" si="36">S64*$K31</f>
        <v>2.5548948459324672</v>
      </c>
      <c r="T98" s="220">
        <f t="shared" si="36"/>
        <v>2.5452031994665218</v>
      </c>
      <c r="U98" s="220">
        <f t="shared" si="36"/>
        <v>2.5272572477144393</v>
      </c>
      <c r="V98" s="220">
        <f t="shared" si="36"/>
        <v>2.5171852169343532</v>
      </c>
      <c r="W98" s="220">
        <f t="shared" si="36"/>
        <v>2.5170605964415436</v>
      </c>
      <c r="X98" s="220">
        <f t="shared" si="36"/>
        <v>2.5331386998568388</v>
      </c>
      <c r="Y98" s="220">
        <f t="shared" si="36"/>
        <v>2.5120810121630863</v>
      </c>
      <c r="Z98" s="220">
        <f t="shared" si="36"/>
        <v>2.4915367403012811</v>
      </c>
      <c r="AA98" s="220">
        <f t="shared" si="36"/>
        <v>2.4854797723821629</v>
      </c>
      <c r="AB98" s="220">
        <f t="shared" si="36"/>
        <v>2.4980357161666586</v>
      </c>
      <c r="AC98" s="220">
        <f t="shared" si="36"/>
        <v>2.5143518172586483</v>
      </c>
      <c r="AD98" s="220">
        <f t="shared" si="36"/>
        <v>2.5319114626483779</v>
      </c>
      <c r="AE98" s="220">
        <f t="shared" si="36"/>
        <v>2.549392662355995</v>
      </c>
      <c r="AF98" s="220">
        <f t="shared" si="36"/>
        <v>2.5582027819062052</v>
      </c>
      <c r="AG98" s="220">
        <f t="shared" si="36"/>
        <v>2.5721406227669594</v>
      </c>
      <c r="AH98" s="220">
        <f t="shared" si="36"/>
        <v>2.5945044224852136</v>
      </c>
      <c r="AI98" s="220">
        <f t="shared" si="36"/>
        <v>2.6079719325604329</v>
      </c>
      <c r="AJ98" s="220">
        <f t="shared" si="36"/>
        <v>2.6220446073014929</v>
      </c>
      <c r="AK98" s="220">
        <f t="shared" si="36"/>
        <v>2.643249316279118</v>
      </c>
      <c r="AL98" s="220">
        <f t="shared" si="36"/>
        <v>2.6630699825108417</v>
      </c>
      <c r="AM98" s="220">
        <f t="shared" si="36"/>
        <v>2.679669311995581</v>
      </c>
      <c r="AN98" s="220">
        <f t="shared" si="36"/>
        <v>2.6939877088240469</v>
      </c>
      <c r="AO98" s="220">
        <f t="shared" si="36"/>
        <v>2.7221818079204341</v>
      </c>
    </row>
    <row r="99" spans="1:41" x14ac:dyDescent="0.25">
      <c r="A99" t="str">
        <f t="shared" si="8"/>
        <v>water and waste 36T39_CO2</v>
      </c>
      <c r="B99" s="168">
        <f t="shared" si="9"/>
        <v>1</v>
      </c>
      <c r="C99" s="269"/>
      <c r="D99" s="168" t="s">
        <v>756</v>
      </c>
      <c r="E99" s="168" t="s">
        <v>10</v>
      </c>
      <c r="F99" s="220">
        <f t="shared" si="10"/>
        <v>14.2</v>
      </c>
      <c r="G99" s="220">
        <f t="shared" si="10"/>
        <v>14.4</v>
      </c>
      <c r="H99" s="220">
        <f t="shared" si="10"/>
        <v>13.2</v>
      </c>
      <c r="I99" s="220">
        <f t="shared" si="10"/>
        <v>13.3</v>
      </c>
      <c r="J99" s="220">
        <f t="shared" si="10"/>
        <v>12.9</v>
      </c>
      <c r="K99" s="220">
        <f t="shared" si="11"/>
        <v>13.1</v>
      </c>
      <c r="L99" s="220">
        <f t="shared" si="11"/>
        <v>13.229884257010834</v>
      </c>
      <c r="M99" s="220">
        <f t="shared" si="11"/>
        <v>13.359768514021669</v>
      </c>
      <c r="N99" s="220">
        <f t="shared" si="11"/>
        <v>13.489652771032492</v>
      </c>
      <c r="O99" s="220">
        <f t="shared" si="11"/>
        <v>13.619537028043339</v>
      </c>
      <c r="P99" s="220">
        <f t="shared" si="11"/>
        <v>13.749421285054177</v>
      </c>
      <c r="Q99" s="220">
        <f t="shared" si="11"/>
        <v>13.894057531148022</v>
      </c>
      <c r="R99" s="220">
        <f t="shared" si="11"/>
        <v>14.038693777241839</v>
      </c>
      <c r="S99" s="220">
        <f t="shared" ref="S99:AO99" si="37">S65*$K32</f>
        <v>14.183330023335698</v>
      </c>
      <c r="T99" s="220">
        <f t="shared" si="37"/>
        <v>14.327966269429522</v>
      </c>
      <c r="U99" s="220">
        <f t="shared" si="37"/>
        <v>14.472602515523359</v>
      </c>
      <c r="V99" s="220">
        <f t="shared" si="37"/>
        <v>14.629418823198254</v>
      </c>
      <c r="W99" s="220">
        <f t="shared" si="37"/>
        <v>14.786235130873145</v>
      </c>
      <c r="X99" s="220">
        <f t="shared" si="37"/>
        <v>14.943051438548036</v>
      </c>
      <c r="Y99" s="220">
        <f t="shared" si="37"/>
        <v>15.099867746222937</v>
      </c>
      <c r="Z99" s="220">
        <f t="shared" si="37"/>
        <v>15.256684053897821</v>
      </c>
      <c r="AA99" s="220">
        <f t="shared" si="37"/>
        <v>15.421860045370181</v>
      </c>
      <c r="AB99" s="220">
        <f t="shared" si="37"/>
        <v>15.587036036842543</v>
      </c>
      <c r="AC99" s="220">
        <f t="shared" si="37"/>
        <v>15.75221202831489</v>
      </c>
      <c r="AD99" s="220">
        <f t="shared" si="37"/>
        <v>15.917388019787246</v>
      </c>
      <c r="AE99" s="220">
        <f t="shared" si="37"/>
        <v>16.082564011259603</v>
      </c>
      <c r="AF99" s="220">
        <f t="shared" si="37"/>
        <v>16.250875647103612</v>
      </c>
      <c r="AG99" s="220">
        <f t="shared" si="37"/>
        <v>16.419187282947611</v>
      </c>
      <c r="AH99" s="220">
        <f t="shared" si="37"/>
        <v>16.587498918791614</v>
      </c>
      <c r="AI99" s="220">
        <f t="shared" si="37"/>
        <v>16.755810554635609</v>
      </c>
      <c r="AJ99" s="220">
        <f t="shared" si="37"/>
        <v>16.92412219047959</v>
      </c>
      <c r="AK99" s="220">
        <f t="shared" si="37"/>
        <v>17.093493743726626</v>
      </c>
      <c r="AL99" s="220">
        <f t="shared" si="37"/>
        <v>17.262865296973654</v>
      </c>
      <c r="AM99" s="220">
        <f t="shared" si="37"/>
        <v>17.432236850220676</v>
      </c>
      <c r="AN99" s="220">
        <f t="shared" si="37"/>
        <v>17.601608403467704</v>
      </c>
      <c r="AO99" s="220">
        <f t="shared" si="37"/>
        <v>17.770979956714715</v>
      </c>
    </row>
    <row r="100" spans="1:41" x14ac:dyDescent="0.25">
      <c r="A100" t="str">
        <f t="shared" si="8"/>
        <v>water and waste 36T39_CH4</v>
      </c>
      <c r="B100" s="168">
        <f t="shared" si="9"/>
        <v>25</v>
      </c>
      <c r="C100" s="269"/>
      <c r="D100" s="168" t="s">
        <v>756</v>
      </c>
      <c r="E100" s="168" t="s">
        <v>11</v>
      </c>
      <c r="F100" s="220">
        <f t="shared" si="10"/>
        <v>5.2959999999999994</v>
      </c>
      <c r="G100" s="220">
        <f t="shared" si="10"/>
        <v>5.1639999999999997</v>
      </c>
      <c r="H100" s="220">
        <f t="shared" si="10"/>
        <v>5.2159999999999993</v>
      </c>
      <c r="I100" s="220">
        <f t="shared" si="10"/>
        <v>5.3</v>
      </c>
      <c r="J100" s="220">
        <f t="shared" si="10"/>
        <v>5.3679999999999994</v>
      </c>
      <c r="K100" s="220">
        <f t="shared" si="11"/>
        <v>5.2039999999999997</v>
      </c>
      <c r="L100" s="220">
        <f t="shared" si="11"/>
        <v>5.2555967689682737</v>
      </c>
      <c r="M100" s="220">
        <f t="shared" si="11"/>
        <v>5.3071935379365467</v>
      </c>
      <c r="N100" s="220">
        <f t="shared" si="11"/>
        <v>5.3587903069048162</v>
      </c>
      <c r="O100" s="220">
        <f t="shared" si="11"/>
        <v>5.4103870758730945</v>
      </c>
      <c r="P100" s="220">
        <f t="shared" si="11"/>
        <v>5.4619838448413693</v>
      </c>
      <c r="Q100" s="220">
        <f t="shared" si="11"/>
        <v>5.5194408696255195</v>
      </c>
      <c r="R100" s="220">
        <f t="shared" si="11"/>
        <v>5.5768978944096581</v>
      </c>
      <c r="S100" s="220">
        <f t="shared" ref="S100:AO100" si="38">S66*$K33</f>
        <v>5.6343549191938145</v>
      </c>
      <c r="T100" s="220">
        <f t="shared" si="38"/>
        <v>5.6918119439779566</v>
      </c>
      <c r="U100" s="220">
        <f t="shared" si="38"/>
        <v>5.7492689687621041</v>
      </c>
      <c r="V100" s="220">
        <f t="shared" si="38"/>
        <v>5.8115645462537184</v>
      </c>
      <c r="W100" s="220">
        <f t="shared" si="38"/>
        <v>5.8738601237453318</v>
      </c>
      <c r="X100" s="220">
        <f t="shared" si="38"/>
        <v>5.9361557012369452</v>
      </c>
      <c r="Y100" s="220">
        <f t="shared" si="38"/>
        <v>5.9984512787285622</v>
      </c>
      <c r="Z100" s="220">
        <f t="shared" si="38"/>
        <v>6.060746856220173</v>
      </c>
      <c r="AA100" s="220">
        <f t="shared" si="38"/>
        <v>6.1263633340539254</v>
      </c>
      <c r="AB100" s="220">
        <f t="shared" si="38"/>
        <v>6.1919798118876788</v>
      </c>
      <c r="AC100" s="220">
        <f t="shared" si="38"/>
        <v>6.2575962897214268</v>
      </c>
      <c r="AD100" s="220">
        <f t="shared" si="38"/>
        <v>6.3232127675551784</v>
      </c>
      <c r="AE100" s="220">
        <f t="shared" si="38"/>
        <v>6.388829245388929</v>
      </c>
      <c r="AF100" s="220">
        <f t="shared" si="38"/>
        <v>6.4556913639333739</v>
      </c>
      <c r="AG100" s="220">
        <f t="shared" si="38"/>
        <v>6.5225534824778153</v>
      </c>
      <c r="AH100" s="220">
        <f t="shared" si="38"/>
        <v>6.5894156010222558</v>
      </c>
      <c r="AI100" s="220">
        <f t="shared" si="38"/>
        <v>6.6562777195666945</v>
      </c>
      <c r="AJ100" s="220">
        <f t="shared" si="38"/>
        <v>6.7231398381111287</v>
      </c>
      <c r="AK100" s="220">
        <f t="shared" si="38"/>
        <v>6.790423010866669</v>
      </c>
      <c r="AL100" s="220">
        <f t="shared" si="38"/>
        <v>6.8577061836222066</v>
      </c>
      <c r="AM100" s="220">
        <f t="shared" si="38"/>
        <v>6.9249893563777398</v>
      </c>
      <c r="AN100" s="220">
        <f t="shared" si="38"/>
        <v>6.9922725291332766</v>
      </c>
      <c r="AO100" s="220">
        <f t="shared" si="38"/>
        <v>7.0595557018888071</v>
      </c>
    </row>
    <row r="101" spans="1:41" x14ac:dyDescent="0.25">
      <c r="A101" t="str">
        <f t="shared" si="8"/>
        <v>water and waste 36T39_N2O</v>
      </c>
      <c r="B101" s="168">
        <f t="shared" si="9"/>
        <v>298</v>
      </c>
      <c r="C101" s="269"/>
      <c r="D101" s="168" t="s">
        <v>756</v>
      </c>
      <c r="E101" s="168" t="s">
        <v>12</v>
      </c>
      <c r="F101" s="220">
        <f t="shared" si="10"/>
        <v>8.0872483221476499E-2</v>
      </c>
      <c r="G101" s="220">
        <f t="shared" si="10"/>
        <v>8.3221476510067116E-2</v>
      </c>
      <c r="H101" s="220">
        <f t="shared" si="10"/>
        <v>8.5234899328859054E-2</v>
      </c>
      <c r="I101" s="220">
        <f t="shared" si="10"/>
        <v>8.557046979865772E-2</v>
      </c>
      <c r="J101" s="220">
        <f t="shared" si="10"/>
        <v>8.5234899328859054E-2</v>
      </c>
      <c r="K101" s="220">
        <f t="shared" si="11"/>
        <v>8.557046979865772E-2</v>
      </c>
      <c r="L101" s="220">
        <f t="shared" si="11"/>
        <v>8.6014954530545751E-2</v>
      </c>
      <c r="M101" s="220">
        <f t="shared" si="11"/>
        <v>8.6459439262433796E-2</v>
      </c>
      <c r="N101" s="220">
        <f t="shared" si="11"/>
        <v>8.6903923994321827E-2</v>
      </c>
      <c r="O101" s="220">
        <f t="shared" si="11"/>
        <v>8.7348408726209775E-2</v>
      </c>
      <c r="P101" s="220">
        <f t="shared" si="11"/>
        <v>8.779289345809782E-2</v>
      </c>
      <c r="Q101" s="220">
        <f t="shared" si="11"/>
        <v>8.8204289327459495E-2</v>
      </c>
      <c r="R101" s="220">
        <f t="shared" si="11"/>
        <v>8.861568519682117E-2</v>
      </c>
      <c r="S101" s="220">
        <f t="shared" ref="S101:AO101" si="39">S67*$K34</f>
        <v>8.9027081066182706E-2</v>
      </c>
      <c r="T101" s="220">
        <f t="shared" si="39"/>
        <v>8.9438476935544353E-2</v>
      </c>
      <c r="U101" s="220">
        <f t="shared" si="39"/>
        <v>8.9849872804906028E-2</v>
      </c>
      <c r="V101" s="220">
        <f t="shared" si="39"/>
        <v>9.0215853343745392E-2</v>
      </c>
      <c r="W101" s="220">
        <f t="shared" si="39"/>
        <v>9.0581833882584881E-2</v>
      </c>
      <c r="X101" s="220">
        <f t="shared" si="39"/>
        <v>9.0947814421424258E-2</v>
      </c>
      <c r="Y101" s="220">
        <f t="shared" si="39"/>
        <v>9.1313794960263733E-2</v>
      </c>
      <c r="Z101" s="220">
        <f t="shared" si="39"/>
        <v>9.1679775499103111E-2</v>
      </c>
      <c r="AA101" s="220">
        <f t="shared" si="39"/>
        <v>9.2007235825455419E-2</v>
      </c>
      <c r="AB101" s="220">
        <f t="shared" si="39"/>
        <v>9.2334696151807852E-2</v>
      </c>
      <c r="AC101" s="220">
        <f t="shared" si="39"/>
        <v>9.2662156478160257E-2</v>
      </c>
      <c r="AD101" s="220">
        <f t="shared" si="39"/>
        <v>9.2989616804512579E-2</v>
      </c>
      <c r="AE101" s="220">
        <f t="shared" si="39"/>
        <v>9.3317077130864998E-2</v>
      </c>
      <c r="AF101" s="220">
        <f t="shared" si="39"/>
        <v>9.3613952408502621E-2</v>
      </c>
      <c r="AG101" s="220">
        <f t="shared" si="39"/>
        <v>9.3910827686140258E-2</v>
      </c>
      <c r="AH101" s="220">
        <f t="shared" si="39"/>
        <v>9.4207702963777895E-2</v>
      </c>
      <c r="AI101" s="220">
        <f t="shared" si="39"/>
        <v>9.4504578241415643E-2</v>
      </c>
      <c r="AJ101" s="220">
        <f t="shared" si="39"/>
        <v>9.4801453519053294E-2</v>
      </c>
      <c r="AK101" s="220">
        <f t="shared" si="39"/>
        <v>9.5086156409545042E-2</v>
      </c>
      <c r="AL101" s="220">
        <f t="shared" si="39"/>
        <v>9.5370859300036789E-2</v>
      </c>
      <c r="AM101" s="220">
        <f t="shared" si="39"/>
        <v>9.5655562190528537E-2</v>
      </c>
      <c r="AN101" s="220">
        <f t="shared" si="39"/>
        <v>9.5940265081020284E-2</v>
      </c>
      <c r="AO101" s="220">
        <f t="shared" si="39"/>
        <v>9.6224967971512004E-2</v>
      </c>
    </row>
    <row r="102" spans="1:41" x14ac:dyDescent="0.25">
      <c r="C102" s="268"/>
      <c r="F102" s="109"/>
      <c r="G102" s="274"/>
      <c r="H102" s="244"/>
    </row>
    <row r="103" spans="1:41" x14ac:dyDescent="0.25">
      <c r="F103" s="279"/>
      <c r="G103" s="274"/>
      <c r="H103" s="244"/>
    </row>
    <row r="104" spans="1:41" x14ac:dyDescent="0.25">
      <c r="C104" s="270" t="s">
        <v>2271</v>
      </c>
      <c r="D104" s="241"/>
      <c r="E104" s="241"/>
      <c r="F104" s="241"/>
      <c r="G104" s="241"/>
      <c r="H104" s="241"/>
      <c r="I104" s="241"/>
      <c r="J104" s="241"/>
      <c r="K104" s="241"/>
    </row>
    <row r="105" spans="1:41" x14ac:dyDescent="0.25">
      <c r="F105">
        <v>2015</v>
      </c>
      <c r="G105">
        <v>2016</v>
      </c>
      <c r="H105">
        <v>2017</v>
      </c>
      <c r="I105">
        <v>2018</v>
      </c>
      <c r="J105">
        <v>2019</v>
      </c>
      <c r="K105" s="240">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25">
      <c r="D106" s="2" t="s">
        <v>19</v>
      </c>
      <c r="E106" s="2" t="s">
        <v>568</v>
      </c>
    </row>
    <row r="107" spans="1:41" x14ac:dyDescent="0.25">
      <c r="A107" s="171" t="str">
        <f t="shared" ref="A107:A132" si="40">D107&amp;"_"&amp;E107</f>
        <v>agriculture and forestry 01T03_CH4</v>
      </c>
      <c r="D107" s="168" t="s">
        <v>750</v>
      </c>
      <c r="E107" s="168" t="s">
        <v>11</v>
      </c>
      <c r="F107" s="175">
        <f>SUMIFS('EPA Data Summary_before mult'!C:C,'EPA Data Summary_before mult'!$A:$A,$E107,'EPA Data Summary_before mult'!$B:$B,$D107)/10^12</f>
        <v>9.8162224420524389</v>
      </c>
      <c r="G107" s="175">
        <f>SUMIFS('EPA Data Summary_before mult'!D:D,'EPA Data Summary_before mult'!$A:$A,$E107,'EPA Data Summary_before mult'!$B:$B,$D107)/10^12</f>
        <v>10.073141361898038</v>
      </c>
      <c r="H107" s="175">
        <f>SUMIFS('EPA Data Summary_before mult'!E:E,'EPA Data Summary_before mult'!$A:$A,$E107,'EPA Data Summary_before mult'!$B:$B,$D107)/10^12</f>
        <v>10.114456648769568</v>
      </c>
      <c r="I107" s="175">
        <f>SUMIFS('EPA Data Summary_before mult'!F:F,'EPA Data Summary_before mult'!$A:$A,$E107,'EPA Data Summary_before mult'!$B:$B,$D107)/10^12</f>
        <v>10.155771935641052</v>
      </c>
      <c r="J107" s="175">
        <f>SUMIFS('EPA Data Summary_before mult'!G:G,'EPA Data Summary_before mult'!$A:$A,$E107,'EPA Data Summary_before mult'!$B:$B,$D107)/10^12</f>
        <v>10.197087222512584</v>
      </c>
      <c r="K107" s="175">
        <f>SUMIFS('EPA Data Summary_before mult'!H:H,'EPA Data Summary_before mult'!$A:$A,$E107,'EPA Data Summary_before mult'!$B:$B,$D107)/10^12</f>
        <v>10.238402509384111</v>
      </c>
      <c r="L107" s="175">
        <f>SUMIFS('EPA Data Summary_before mult'!I:I,'EPA Data Summary_before mult'!$A:$A,$E107,'EPA Data Summary_before mult'!$B:$B,$D107)/10^12</f>
        <v>10.262655441281584</v>
      </c>
      <c r="M107" s="175">
        <f>SUMIFS('EPA Data Summary_before mult'!J:J,'EPA Data Summary_before mult'!$A:$A,$E107,'EPA Data Summary_before mult'!$B:$B,$D107)/10^12</f>
        <v>10.286908373179061</v>
      </c>
      <c r="N107" s="175">
        <f>SUMIFS('EPA Data Summary_before mult'!K:K,'EPA Data Summary_before mult'!$A:$A,$E107,'EPA Data Summary_before mult'!$B:$B,$D107)/10^12</f>
        <v>10.311161305076537</v>
      </c>
      <c r="O107" s="175">
        <f>SUMIFS('EPA Data Summary_before mult'!L:L,'EPA Data Summary_before mult'!$A:$A,$E107,'EPA Data Summary_before mult'!$B:$B,$D107)/10^12</f>
        <v>10.335414236974012</v>
      </c>
      <c r="P107" s="175">
        <f>SUMIFS('EPA Data Summary_before mult'!M:M,'EPA Data Summary_before mult'!$A:$A,$E107,'EPA Data Summary_before mult'!$B:$B,$D107)/10^12</f>
        <v>10.359667168871487</v>
      </c>
      <c r="Q107" s="175">
        <f>SUMIFS('EPA Data Summary_before mult'!N:N,'EPA Data Summary_before mult'!$A:$A,$E107,'EPA Data Summary_before mult'!$B:$B,$D107)/10^12</f>
        <v>10.36829774600486</v>
      </c>
      <c r="R107" s="175">
        <f>SUMIFS('EPA Data Summary_before mult'!O:O,'EPA Data Summary_before mult'!$A:$A,$E107,'EPA Data Summary_before mult'!$B:$B,$D107)/10^12</f>
        <v>10.376928323138277</v>
      </c>
      <c r="S107" s="175">
        <f>SUMIFS('EPA Data Summary_before mult'!P:P,'EPA Data Summary_before mult'!$A:$A,$E107,'EPA Data Summary_before mult'!$B:$B,$D107)/10^12</f>
        <v>10.385558900271656</v>
      </c>
      <c r="T107" s="175">
        <f>SUMIFS('EPA Data Summary_before mult'!Q:Q,'EPA Data Summary_before mult'!$A:$A,$E107,'EPA Data Summary_before mult'!$B:$B,$D107)/10^12</f>
        <v>10.394189477405066</v>
      </c>
      <c r="U107" s="175">
        <f>SUMIFS('EPA Data Summary_before mult'!R:R,'EPA Data Summary_before mult'!$A:$A,$E107,'EPA Data Summary_before mult'!$B:$B,$D107)/10^12</f>
        <v>10.402820054538443</v>
      </c>
      <c r="V107" s="175">
        <f>SUMIFS('EPA Data Summary_before mult'!S:S,'EPA Data Summary_before mult'!$A:$A,$E107,'EPA Data Summary_before mult'!$B:$B,$D107)/10^12</f>
        <v>10.399465374020203</v>
      </c>
      <c r="W107" s="175">
        <f>SUMIFS('EPA Data Summary_before mult'!T:T,'EPA Data Summary_before mult'!$A:$A,$E107,'EPA Data Summary_before mult'!$B:$B,$D107)/10^12</f>
        <v>10.396110693501923</v>
      </c>
      <c r="X107" s="175">
        <f>SUMIFS('EPA Data Summary_before mult'!U:U,'EPA Data Summary_before mult'!$A:$A,$E107,'EPA Data Summary_before mult'!$B:$B,$D107)/10^12</f>
        <v>10.392756012983645</v>
      </c>
      <c r="Y107" s="175">
        <f>SUMIFS('EPA Data Summary_before mult'!V:V,'EPA Data Summary_before mult'!$A:$A,$E107,'EPA Data Summary_before mult'!$B:$B,$D107)/10^12</f>
        <v>10.38940133246536</v>
      </c>
      <c r="Z107" s="175">
        <f>SUMIFS('EPA Data Summary_before mult'!W:W,'EPA Data Summary_before mult'!$A:$A,$E107,'EPA Data Summary_before mult'!$B:$B,$D107)/10^12</f>
        <v>10.386046651947083</v>
      </c>
      <c r="AA107" s="175">
        <f>SUMIFS('EPA Data Summary_before mult'!X:X,'EPA Data Summary_before mult'!$A:$A,$E107,'EPA Data Summary_before mult'!$B:$B,$D107)/10^12</f>
        <v>10.373725124583467</v>
      </c>
      <c r="AB107" s="175">
        <f>SUMIFS('EPA Data Summary_before mult'!Y:Y,'EPA Data Summary_before mult'!$A:$A,$E107,'EPA Data Summary_before mult'!$B:$B,$D107)/10^12</f>
        <v>10.361403597219812</v>
      </c>
      <c r="AC107" s="175">
        <f>SUMIFS('EPA Data Summary_before mult'!Z:Z,'EPA Data Summary_before mult'!$A:$A,$E107,'EPA Data Summary_before mult'!$B:$B,$D107)/10^12</f>
        <v>10.349082069856161</v>
      </c>
      <c r="AD107" s="175">
        <f>SUMIFS('EPA Data Summary_before mult'!AA:AA,'EPA Data Summary_before mult'!$A:$A,$E107,'EPA Data Summary_before mult'!$B:$B,$D107)/10^12</f>
        <v>10.336760542492543</v>
      </c>
      <c r="AE107" s="175">
        <f>SUMIFS('EPA Data Summary_before mult'!AB:AB,'EPA Data Summary_before mult'!$A:$A,$E107,'EPA Data Summary_before mult'!$B:$B,$D107)/10^12</f>
        <v>10.324439015128892</v>
      </c>
      <c r="AF107" s="175">
        <f>SUMIFS('EPA Data Summary_before mult'!AC:AC,'EPA Data Summary_before mult'!$A:$A,$E107,'EPA Data Summary_before mult'!$B:$B,$D107)/10^12</f>
        <v>10.297001586514449</v>
      </c>
      <c r="AG107" s="175">
        <f>SUMIFS('EPA Data Summary_before mult'!AD:AD,'EPA Data Summary_before mult'!$A:$A,$E107,'EPA Data Summary_before mult'!$B:$B,$D107)/10^12</f>
        <v>10.269564157900003</v>
      </c>
      <c r="AH107" s="175">
        <f>SUMIFS('EPA Data Summary_before mult'!AE:AE,'EPA Data Summary_before mult'!$A:$A,$E107,'EPA Data Summary_before mult'!$B:$B,$D107)/10^12</f>
        <v>10.242126729285564</v>
      </c>
      <c r="AI107" s="175">
        <f>SUMIFS('EPA Data Summary_before mult'!AF:AF,'EPA Data Summary_before mult'!$A:$A,$E107,'EPA Data Summary_before mult'!$B:$B,$D107)/10^12</f>
        <v>10.214689300671081</v>
      </c>
      <c r="AJ107" s="175">
        <f>SUMIFS('EPA Data Summary_before mult'!AG:AG,'EPA Data Summary_before mult'!$A:$A,$E107,'EPA Data Summary_before mult'!$B:$B,$D107)/10^12</f>
        <v>10.187251872056637</v>
      </c>
      <c r="AK107" s="175">
        <f>SUMIFS('EPA Data Summary_before mult'!AH:AH,'EPA Data Summary_before mult'!$A:$A,$E107,'EPA Data Summary_before mult'!$B:$B,$D107)/10^12</f>
        <v>10.152644535071783</v>
      </c>
      <c r="AL107" s="175">
        <f>SUMIFS('EPA Data Summary_before mult'!AI:AI,'EPA Data Summary_before mult'!$A:$A,$E107,'EPA Data Summary_before mult'!$B:$B,$D107)/10^12</f>
        <v>10.118037198086892</v>
      </c>
      <c r="AM107" s="175">
        <f>SUMIFS('EPA Data Summary_before mult'!AJ:AJ,'EPA Data Summary_before mult'!$A:$A,$E107,'EPA Data Summary_before mult'!$B:$B,$D107)/10^12</f>
        <v>10.083429861102003</v>
      </c>
      <c r="AN107" s="175">
        <f>SUMIFS('EPA Data Summary_before mult'!AK:AK,'EPA Data Summary_before mult'!$A:$A,$E107,'EPA Data Summary_before mult'!$B:$B,$D107)/10^12</f>
        <v>10.048822524117108</v>
      </c>
      <c r="AO107" s="175">
        <f>SUMIFS('EPA Data Summary_before mult'!AL:AL,'EPA Data Summary_before mult'!$A:$A,$E107,'EPA Data Summary_before mult'!$B:$B,$D107)/10^12</f>
        <v>10.014215187132256</v>
      </c>
    </row>
    <row r="108" spans="1:41" x14ac:dyDescent="0.25">
      <c r="A108" s="171" t="str">
        <f t="shared" si="40"/>
        <v>agriculture and forestry 01T03_CO2</v>
      </c>
      <c r="D108" s="168" t="s">
        <v>750</v>
      </c>
      <c r="E108" s="168" t="s">
        <v>10</v>
      </c>
      <c r="F108" s="175">
        <f>SUMIFS('EPA Data Summary_before mult'!C:C,'EPA Data Summary_before mult'!$A:$A,$E108,'EPA Data Summary_before mult'!$B:$B,$D108)/10^12</f>
        <v>7.586446133849023</v>
      </c>
      <c r="G108" s="175">
        <f>SUMIFS('EPA Data Summary_before mult'!D:D,'EPA Data Summary_before mult'!$A:$A,$E108,'EPA Data Summary_before mult'!$B:$B,$D108)/10^12</f>
        <v>7.6369867704857768</v>
      </c>
      <c r="H108" s="175">
        <f>SUMIFS('EPA Data Summary_before mult'!E:E,'EPA Data Summary_before mult'!$A:$A,$E108,'EPA Data Summary_before mult'!$B:$B,$D108)/10^12</f>
        <v>7.6858980905582204</v>
      </c>
      <c r="I108" s="175">
        <f>SUMIFS('EPA Data Summary_before mult'!F:F,'EPA Data Summary_before mult'!$A:$A,$E108,'EPA Data Summary_before mult'!$B:$B,$D108)/10^12</f>
        <v>7.7334556030474664</v>
      </c>
      <c r="J108" s="175">
        <f>SUMIFS('EPA Data Summary_before mult'!G:G,'EPA Data Summary_before mult'!$A:$A,$E108,'EPA Data Summary_before mult'!$B:$B,$D108)/10^12</f>
        <v>7.78</v>
      </c>
      <c r="K108" s="175">
        <f>SUMIFS('EPA Data Summary_before mult'!H:H,'EPA Data Summary_before mult'!$A:$A,$E108,'EPA Data Summary_before mult'!$B:$B,$D108)/10^12</f>
        <v>7.8258132685107844</v>
      </c>
      <c r="L108" s="175">
        <f>SUMIFS('EPA Data Summary_before mult'!I:I,'EPA Data Summary_before mult'!$A:$A,$E108,'EPA Data Summary_before mult'!$B:$B,$D108)/10^12</f>
        <v>7.8710283044849776</v>
      </c>
      <c r="M108" s="175">
        <f>SUMIFS('EPA Data Summary_before mult'!J:J,'EPA Data Summary_before mult'!$A:$A,$E108,'EPA Data Summary_before mult'!$B:$B,$D108)/10^12</f>
        <v>7.9157176911691236</v>
      </c>
      <c r="N108" s="175">
        <f>SUMIFS('EPA Data Summary_before mult'!K:K,'EPA Data Summary_before mult'!$A:$A,$E108,'EPA Data Summary_before mult'!$B:$B,$D108)/10^12</f>
        <v>7.9600233323566369</v>
      </c>
      <c r="O108" s="175">
        <f>SUMIFS('EPA Data Summary_before mult'!L:L,'EPA Data Summary_before mult'!$A:$A,$E108,'EPA Data Summary_before mult'!$B:$B,$D108)/10^12</f>
        <v>8.0040776038121368</v>
      </c>
      <c r="P108" s="175">
        <f>SUMIFS('EPA Data Summary_before mult'!M:M,'EPA Data Summary_before mult'!$A:$A,$E108,'EPA Data Summary_before mult'!$B:$B,$D108)/10^12</f>
        <v>8.0479831860046023</v>
      </c>
      <c r="Q108" s="175">
        <f>SUMIFS('EPA Data Summary_before mult'!N:N,'EPA Data Summary_before mult'!$A:$A,$E108,'EPA Data Summary_before mult'!$B:$B,$D108)/10^12</f>
        <v>8.0917783329056618</v>
      </c>
      <c r="R108" s="175">
        <f>SUMIFS('EPA Data Summary_before mult'!O:O,'EPA Data Summary_before mult'!$A:$A,$E108,'EPA Data Summary_before mult'!$B:$B,$D108)/10^12</f>
        <v>8.1354872546926664</v>
      </c>
      <c r="S108" s="175">
        <f>SUMIFS('EPA Data Summary_before mult'!P:P,'EPA Data Summary_before mult'!$A:$A,$E108,'EPA Data Summary_before mult'!$B:$B,$D108)/10^12</f>
        <v>8.179158915503594</v>
      </c>
      <c r="T108" s="175">
        <f>SUMIFS('EPA Data Summary_before mult'!Q:Q,'EPA Data Summary_before mult'!$A:$A,$E108,'EPA Data Summary_before mult'!$B:$B,$D108)/10^12</f>
        <v>8.2228316638810828</v>
      </c>
      <c r="U108" s="175">
        <f>SUMIFS('EPA Data Summary_before mult'!R:R,'EPA Data Summary_before mult'!$A:$A,$E108,'EPA Data Summary_before mult'!$B:$B,$D108)/10^12</f>
        <v>8.2664959245108456</v>
      </c>
      <c r="V108" s="175">
        <f>SUMIFS('EPA Data Summary_before mult'!S:S,'EPA Data Summary_before mult'!$A:$A,$E108,'EPA Data Summary_before mult'!$B:$B,$D108)/10^12</f>
        <v>8.3101948690567955</v>
      </c>
      <c r="W108" s="175">
        <f>SUMIFS('EPA Data Summary_before mult'!T:T,'EPA Data Summary_before mult'!$A:$A,$E108,'EPA Data Summary_before mult'!$B:$B,$D108)/10^12</f>
        <v>8.3538222233517523</v>
      </c>
      <c r="X108" s="175">
        <f>SUMIFS('EPA Data Summary_before mult'!U:U,'EPA Data Summary_before mult'!$A:$A,$E108,'EPA Data Summary_before mult'!$B:$B,$D108)/10^12</f>
        <v>8.3970285948167476</v>
      </c>
      <c r="Y108" s="175">
        <f>SUMIFS('EPA Data Summary_before mult'!V:V,'EPA Data Summary_before mult'!$A:$A,$E108,'EPA Data Summary_before mult'!$B:$B,$D108)/10^12</f>
        <v>8.4393503490984418</v>
      </c>
      <c r="Z108" s="175">
        <f>SUMIFS('EPA Data Summary_before mult'!W:W,'EPA Data Summary_before mult'!$A:$A,$E108,'EPA Data Summary_before mult'!$B:$B,$D108)/10^12</f>
        <v>8.4804420419573319</v>
      </c>
      <c r="AA108" s="175">
        <f>SUMIFS('EPA Data Summary_before mult'!X:X,'EPA Data Summary_before mult'!$A:$A,$E108,'EPA Data Summary_before mult'!$B:$B,$D108)/10^12</f>
        <v>8.5201822678654011</v>
      </c>
      <c r="AB108" s="175">
        <f>SUMIFS('EPA Data Summary_before mult'!Y:Y,'EPA Data Summary_before mult'!$A:$A,$E108,'EPA Data Summary_before mult'!$B:$B,$D108)/10^12</f>
        <v>8.5586197072476118</v>
      </c>
      <c r="AC108" s="175">
        <f>SUMIFS('EPA Data Summary_before mult'!Z:Z,'EPA Data Summary_before mult'!$A:$A,$E108,'EPA Data Summary_before mult'!$B:$B,$D108)/10^12</f>
        <v>8.5957950256362317</v>
      </c>
      <c r="AD108" s="175">
        <f>SUMIFS('EPA Data Summary_before mult'!AA:AA,'EPA Data Summary_before mult'!$A:$A,$E108,'EPA Data Summary_before mult'!$B:$B,$D108)/10^12</f>
        <v>8.6318156793360004</v>
      </c>
      <c r="AE108" s="175">
        <f>SUMIFS('EPA Data Summary_before mult'!AB:AB,'EPA Data Summary_before mult'!$A:$A,$E108,'EPA Data Summary_before mult'!$B:$B,$D108)/10^12</f>
        <v>8.6667741824328246</v>
      </c>
      <c r="AF108" s="175">
        <f>SUMIFS('EPA Data Summary_before mult'!AC:AC,'EPA Data Summary_before mult'!$A:$A,$E108,'EPA Data Summary_before mult'!$B:$B,$D108)/10^12</f>
        <v>8.7006843895789725</v>
      </c>
      <c r="AG108" s="175">
        <f>SUMIFS('EPA Data Summary_before mult'!AD:AD,'EPA Data Summary_before mult'!$A:$A,$E108,'EPA Data Summary_before mult'!$B:$B,$D108)/10^12</f>
        <v>8.7335508874681995</v>
      </c>
      <c r="AH108" s="175">
        <f>SUMIFS('EPA Data Summary_before mult'!AE:AE,'EPA Data Summary_before mult'!$A:$A,$E108,'EPA Data Summary_before mult'!$B:$B,$D108)/10^12</f>
        <v>8.7654626910592235</v>
      </c>
      <c r="AI108" s="175">
        <f>SUMIFS('EPA Data Summary_before mult'!AF:AF,'EPA Data Summary_before mult'!$A:$A,$E108,'EPA Data Summary_before mult'!$B:$B,$D108)/10^12</f>
        <v>8.7965313704955044</v>
      </c>
      <c r="AJ108" s="175">
        <f>SUMIFS('EPA Data Summary_before mult'!AG:AG,'EPA Data Summary_before mult'!$A:$A,$E108,'EPA Data Summary_before mult'!$B:$B,$D108)/10^12</f>
        <v>8.8268641456542731</v>
      </c>
      <c r="AK108" s="175">
        <f>SUMIFS('EPA Data Summary_before mult'!AH:AH,'EPA Data Summary_before mult'!$A:$A,$E108,'EPA Data Summary_before mult'!$B:$B,$D108)/10^12</f>
        <v>8.8565289658028181</v>
      </c>
      <c r="AL108" s="175">
        <f>SUMIFS('EPA Data Summary_before mult'!AI:AI,'EPA Data Summary_before mult'!$A:$A,$E108,'EPA Data Summary_before mult'!$B:$B,$D108)/10^12</f>
        <v>8.8855992889694768</v>
      </c>
      <c r="AM108" s="175">
        <f>SUMIFS('EPA Data Summary_before mult'!AJ:AJ,'EPA Data Summary_before mult'!$A:$A,$E108,'EPA Data Summary_before mult'!$B:$B,$D108)/10^12</f>
        <v>8.9141977973908411</v>
      </c>
      <c r="AN108" s="175">
        <f>SUMIFS('EPA Data Summary_before mult'!AK:AK,'EPA Data Summary_before mult'!$A:$A,$E108,'EPA Data Summary_before mult'!$B:$B,$D108)/10^12</f>
        <v>8.9424611698122778</v>
      </c>
      <c r="AO108" s="175">
        <f>SUMIFS('EPA Data Summary_before mult'!AL:AL,'EPA Data Summary_before mult'!$A:$A,$E108,'EPA Data Summary_before mult'!$B:$B,$D108)/10^12</f>
        <v>8.9705113555450815</v>
      </c>
    </row>
    <row r="109" spans="1:41" x14ac:dyDescent="0.25">
      <c r="A109" s="171" t="str">
        <f t="shared" si="40"/>
        <v>agriculture and forestry 01T03_N2O</v>
      </c>
      <c r="D109" s="168" t="s">
        <v>750</v>
      </c>
      <c r="E109" s="168" t="s">
        <v>12</v>
      </c>
      <c r="F109" s="175">
        <f>SUMIFS('EPA Data Summary_before mult'!C:C,'EPA Data Summary_before mult'!$A:$A,$E109,'EPA Data Summary_before mult'!$B:$B,$D109)/10^12</f>
        <v>1.0496734255863522</v>
      </c>
      <c r="G109" s="175">
        <f>SUMIFS('EPA Data Summary_before mult'!D:D,'EPA Data Summary_before mult'!$A:$A,$E109,'EPA Data Summary_before mult'!$B:$B,$D109)/10^12</f>
        <v>1.0127574834822719</v>
      </c>
      <c r="H109" s="175">
        <f>SUMIFS('EPA Data Summary_before mult'!E:E,'EPA Data Summary_before mult'!$A:$A,$E109,'EPA Data Summary_before mult'!$B:$B,$D109)/10^12</f>
        <v>1.0275655669176185</v>
      </c>
      <c r="I109" s="175">
        <f>SUMIFS('EPA Data Summary_before mult'!F:F,'EPA Data Summary_before mult'!$A:$A,$E109,'EPA Data Summary_before mult'!$B:$B,$D109)/10^12</f>
        <v>1.0423736503529679</v>
      </c>
      <c r="J109" s="175">
        <f>SUMIFS('EPA Data Summary_before mult'!G:G,'EPA Data Summary_before mult'!$A:$A,$E109,'EPA Data Summary_before mult'!$B:$B,$D109)/10^12</f>
        <v>1.0571817337883176</v>
      </c>
      <c r="K109" s="175">
        <f>SUMIFS('EPA Data Summary_before mult'!H:H,'EPA Data Summary_before mult'!$A:$A,$E109,'EPA Data Summary_before mult'!$B:$B,$D109)/10^12</f>
        <v>1.0719898172236673</v>
      </c>
      <c r="L109" s="175">
        <f>SUMIFS('EPA Data Summary_before mult'!I:I,'EPA Data Summary_before mult'!$A:$A,$E109,'EPA Data Summary_before mult'!$B:$B,$D109)/10^12</f>
        <v>1.0860296888744254</v>
      </c>
      <c r="M109" s="175">
        <f>SUMIFS('EPA Data Summary_before mult'!J:J,'EPA Data Summary_before mult'!$A:$A,$E109,'EPA Data Summary_before mult'!$B:$B,$D109)/10^12</f>
        <v>1.1000695605251836</v>
      </c>
      <c r="N109" s="175">
        <f>SUMIFS('EPA Data Summary_before mult'!K:K,'EPA Data Summary_before mult'!$A:$A,$E109,'EPA Data Summary_before mult'!$B:$B,$D109)/10^12</f>
        <v>1.1141094321759382</v>
      </c>
      <c r="O109" s="175">
        <f>SUMIFS('EPA Data Summary_before mult'!L:L,'EPA Data Summary_before mult'!$A:$A,$E109,'EPA Data Summary_before mult'!$B:$B,$D109)/10^12</f>
        <v>1.1281493038266963</v>
      </c>
      <c r="P109" s="175">
        <f>SUMIFS('EPA Data Summary_before mult'!M:M,'EPA Data Summary_before mult'!$A:$A,$E109,'EPA Data Summary_before mult'!$B:$B,$D109)/10^12</f>
        <v>1.1421891754774542</v>
      </c>
      <c r="Q109" s="175">
        <f>SUMIFS('EPA Data Summary_before mult'!N:N,'EPA Data Summary_before mult'!$A:$A,$E109,'EPA Data Summary_before mult'!$B:$B,$D109)/10^12</f>
        <v>1.1553440702188609</v>
      </c>
      <c r="R109" s="175">
        <f>SUMIFS('EPA Data Summary_before mult'!O:O,'EPA Data Summary_before mult'!$A:$A,$E109,'EPA Data Summary_before mult'!$B:$B,$D109)/10^12</f>
        <v>1.1684989649602711</v>
      </c>
      <c r="S109" s="175">
        <f>SUMIFS('EPA Data Summary_before mult'!P:P,'EPA Data Summary_before mult'!$A:$A,$E109,'EPA Data Summary_before mult'!$B:$B,$D109)/10^12</f>
        <v>1.1816538597016781</v>
      </c>
      <c r="T109" s="175">
        <f>SUMIFS('EPA Data Summary_before mult'!Q:Q,'EPA Data Summary_before mult'!$A:$A,$E109,'EPA Data Summary_before mult'!$B:$B,$D109)/10^12</f>
        <v>1.1948087544430883</v>
      </c>
      <c r="U109" s="175">
        <f>SUMIFS('EPA Data Summary_before mult'!R:R,'EPA Data Summary_before mult'!$A:$A,$E109,'EPA Data Summary_before mult'!$B:$B,$D109)/10^12</f>
        <v>1.2079636491844949</v>
      </c>
      <c r="V109" s="175">
        <f>SUMIFS('EPA Data Summary_before mult'!S:S,'EPA Data Summary_before mult'!$A:$A,$E109,'EPA Data Summary_before mult'!$B:$B,$D109)/10^12</f>
        <v>1.2118950946799667</v>
      </c>
      <c r="W109" s="175">
        <f>SUMIFS('EPA Data Summary_before mult'!T:T,'EPA Data Summary_before mult'!$A:$A,$E109,'EPA Data Summary_before mult'!$B:$B,$D109)/10^12</f>
        <v>1.2158265401754347</v>
      </c>
      <c r="X109" s="175">
        <f>SUMIFS('EPA Data Summary_before mult'!U:U,'EPA Data Summary_before mult'!$A:$A,$E109,'EPA Data Summary_before mult'!$B:$B,$D109)/10^12</f>
        <v>1.2197579856709069</v>
      </c>
      <c r="Y109" s="175">
        <f>SUMIFS('EPA Data Summary_before mult'!V:V,'EPA Data Summary_before mult'!$A:$A,$E109,'EPA Data Summary_before mult'!$B:$B,$D109)/10^12</f>
        <v>1.2236894311663782</v>
      </c>
      <c r="Z109" s="175">
        <f>SUMIFS('EPA Data Summary_before mult'!W:W,'EPA Data Summary_before mult'!$A:$A,$E109,'EPA Data Summary_before mult'!$B:$B,$D109)/10^12</f>
        <v>1.2276208766618466</v>
      </c>
      <c r="AA109" s="175">
        <f>SUMIFS('EPA Data Summary_before mult'!X:X,'EPA Data Summary_before mult'!$A:$A,$E109,'EPA Data Summary_before mult'!$B:$B,$D109)/10^12</f>
        <v>1.2313946055152551</v>
      </c>
      <c r="AB109" s="175">
        <f>SUMIFS('EPA Data Summary_before mult'!Y:Y,'EPA Data Summary_before mult'!$A:$A,$E109,'EPA Data Summary_before mult'!$B:$B,$D109)/10^12</f>
        <v>1.2351683343686641</v>
      </c>
      <c r="AC109" s="175">
        <f>SUMIFS('EPA Data Summary_before mult'!Z:Z,'EPA Data Summary_before mult'!$A:$A,$E109,'EPA Data Summary_before mult'!$B:$B,$D109)/10^12</f>
        <v>1.2389420632220729</v>
      </c>
      <c r="AD109" s="175">
        <f>SUMIFS('EPA Data Summary_before mult'!AA:AA,'EPA Data Summary_before mult'!$A:$A,$E109,'EPA Data Summary_before mult'!$B:$B,$D109)/10^12</f>
        <v>1.2427157920754783</v>
      </c>
      <c r="AE109" s="175">
        <f>SUMIFS('EPA Data Summary_before mult'!AB:AB,'EPA Data Summary_before mult'!$A:$A,$E109,'EPA Data Summary_before mult'!$B:$B,$D109)/10^12</f>
        <v>1.2464895209288873</v>
      </c>
      <c r="AF109" s="175">
        <f>SUMIFS('EPA Data Summary_before mult'!AC:AC,'EPA Data Summary_before mult'!$A:$A,$E109,'EPA Data Summary_before mult'!$B:$B,$D109)/10^12</f>
        <v>1.2495014522865153</v>
      </c>
      <c r="AG109" s="175">
        <f>SUMIFS('EPA Data Summary_before mult'!AD:AD,'EPA Data Summary_before mult'!$A:$A,$E109,'EPA Data Summary_before mult'!$B:$B,$D109)/10^12</f>
        <v>1.2525133836441402</v>
      </c>
      <c r="AH109" s="175">
        <f>SUMIFS('EPA Data Summary_before mult'!AE:AE,'EPA Data Summary_before mult'!$A:$A,$E109,'EPA Data Summary_before mult'!$B:$B,$D109)/10^12</f>
        <v>1.2555253150017678</v>
      </c>
      <c r="AI109" s="175">
        <f>SUMIFS('EPA Data Summary_before mult'!AF:AF,'EPA Data Summary_before mult'!$A:$A,$E109,'EPA Data Summary_before mult'!$B:$B,$D109)/10^12</f>
        <v>1.2585372463593929</v>
      </c>
      <c r="AJ109" s="175">
        <f>SUMIFS('EPA Data Summary_before mult'!AG:AG,'EPA Data Summary_before mult'!$A:$A,$E109,'EPA Data Summary_before mult'!$B:$B,$D109)/10^12</f>
        <v>1.2615491777170178</v>
      </c>
      <c r="AK109" s="175">
        <f>SUMIFS('EPA Data Summary_before mult'!AH:AH,'EPA Data Summary_before mult'!$A:$A,$E109,'EPA Data Summary_before mult'!$B:$B,$D109)/10^12</f>
        <v>1.2643835765944955</v>
      </c>
      <c r="AL109" s="175">
        <f>SUMIFS('EPA Data Summary_before mult'!AI:AI,'EPA Data Summary_before mult'!$A:$A,$E109,'EPA Data Summary_before mult'!$B:$B,$D109)/10^12</f>
        <v>1.2672179754719672</v>
      </c>
      <c r="AM109" s="175">
        <f>SUMIFS('EPA Data Summary_before mult'!AJ:AJ,'EPA Data Summary_before mult'!$A:$A,$E109,'EPA Data Summary_before mult'!$B:$B,$D109)/10^12</f>
        <v>1.2700523743494416</v>
      </c>
      <c r="AN109" s="175">
        <f>SUMIFS('EPA Data Summary_before mult'!AK:AK,'EPA Data Summary_before mult'!$A:$A,$E109,'EPA Data Summary_before mult'!$B:$B,$D109)/10^12</f>
        <v>1.2728867732269165</v>
      </c>
      <c r="AO109" s="175">
        <f>SUMIFS('EPA Data Summary_before mult'!AL:AL,'EPA Data Summary_before mult'!$A:$A,$E109,'EPA Data Summary_before mult'!$B:$B,$D109)/10^12</f>
        <v>1.2757211721043908</v>
      </c>
    </row>
    <row r="110" spans="1:41" x14ac:dyDescent="0.25">
      <c r="A110" s="171" t="str">
        <f t="shared" si="40"/>
        <v>cement and other nonmetallic minerals 239_CO2</v>
      </c>
      <c r="D110" t="s">
        <v>760</v>
      </c>
      <c r="E110" t="s">
        <v>10</v>
      </c>
      <c r="F110" s="175">
        <f>SUMIFS('EPA Data Summary_before mult'!C:C,'EPA Data Summary_before mult'!$A:$A,$E110,'EPA Data Summary_before mult'!$B:$B,$D110)/10^12</f>
        <v>57.716087551299694</v>
      </c>
      <c r="G110" s="175">
        <f>SUMIFS('EPA Data Summary_before mult'!D:D,'EPA Data Summary_before mult'!$A:$A,$E110,'EPA Data Summary_before mult'!$B:$B,$D110)/10^12</f>
        <v>58.712065663474682</v>
      </c>
      <c r="H110" s="175">
        <f>SUMIFS('EPA Data Summary_before mult'!E:E,'EPA Data Summary_before mult'!$A:$A,$E110,'EPA Data Summary_before mult'!$B:$B,$D110)/10^12</f>
        <v>59.708043775650033</v>
      </c>
      <c r="I110" s="175">
        <f>SUMIFS('EPA Data Summary_before mult'!F:F,'EPA Data Summary_before mult'!$A:$A,$E110,'EPA Data Summary_before mult'!$B:$B,$D110)/10^12</f>
        <v>60.704021887825014</v>
      </c>
      <c r="J110" s="175">
        <f>SUMIFS('EPA Data Summary_before mult'!G:G,'EPA Data Summary_before mult'!$A:$A,$E110,'EPA Data Summary_before mult'!$B:$B,$D110)/10^12</f>
        <v>61.7</v>
      </c>
      <c r="K110" s="175">
        <f>SUMIFS('EPA Data Summary_before mult'!H:H,'EPA Data Summary_before mult'!$A:$A,$E110,'EPA Data Summary_before mult'!$B:$B,$D110)/10^12</f>
        <v>62.695978112175347</v>
      </c>
      <c r="L110" s="175">
        <f>SUMIFS('EPA Data Summary_before mult'!I:I,'EPA Data Summary_before mult'!$A:$A,$E110,'EPA Data Summary_before mult'!$B:$B,$D110)/10^12</f>
        <v>63.691956224350335</v>
      </c>
      <c r="M110" s="175">
        <f>SUMIFS('EPA Data Summary_before mult'!J:J,'EPA Data Summary_before mult'!$A:$A,$E110,'EPA Data Summary_before mult'!$B:$B,$D110)/10^12</f>
        <v>64.687934336525316</v>
      </c>
      <c r="N110" s="175">
        <f>SUMIFS('EPA Data Summary_before mult'!K:K,'EPA Data Summary_before mult'!$A:$A,$E110,'EPA Data Summary_before mult'!$B:$B,$D110)/10^12</f>
        <v>65.683912448700681</v>
      </c>
      <c r="O110" s="175">
        <f>SUMIFS('EPA Data Summary_before mult'!L:L,'EPA Data Summary_before mult'!$A:$A,$E110,'EPA Data Summary_before mult'!$B:$B,$D110)/10^12</f>
        <v>66.679890560875648</v>
      </c>
      <c r="P110" s="175">
        <f>SUMIFS('EPA Data Summary_before mult'!M:M,'EPA Data Summary_before mult'!$A:$A,$E110,'EPA Data Summary_before mult'!$B:$B,$D110)/10^12</f>
        <v>67.675868673050644</v>
      </c>
      <c r="Q110" s="175">
        <f>SUMIFS('EPA Data Summary_before mult'!N:N,'EPA Data Summary_before mult'!$A:$A,$E110,'EPA Data Summary_before mult'!$B:$B,$D110)/10^12</f>
        <v>68.671846785225995</v>
      </c>
      <c r="R110" s="175">
        <f>SUMIFS('EPA Data Summary_before mult'!O:O,'EPA Data Summary_before mult'!$A:$A,$E110,'EPA Data Summary_before mult'!$B:$B,$D110)/10^12</f>
        <v>69.667824897400976</v>
      </c>
      <c r="S110" s="175">
        <f>SUMIFS('EPA Data Summary_before mult'!P:P,'EPA Data Summary_before mult'!$A:$A,$E110,'EPA Data Summary_before mult'!$B:$B,$D110)/10^12</f>
        <v>70.663803009575958</v>
      </c>
      <c r="T110" s="175">
        <f>SUMIFS('EPA Data Summary_before mult'!Q:Q,'EPA Data Summary_before mult'!$A:$A,$E110,'EPA Data Summary_before mult'!$B:$B,$D110)/10^12</f>
        <v>71.659781121751308</v>
      </c>
      <c r="U110" s="175">
        <f>SUMIFS('EPA Data Summary_before mult'!R:R,'EPA Data Summary_before mult'!$A:$A,$E110,'EPA Data Summary_before mult'!$B:$B,$D110)/10^12</f>
        <v>72.655759233926304</v>
      </c>
      <c r="V110" s="175">
        <f>SUMIFS('EPA Data Summary_before mult'!S:S,'EPA Data Summary_before mult'!$A:$A,$E110,'EPA Data Summary_before mult'!$B:$B,$D110)/10^12</f>
        <v>73.651737346101285</v>
      </c>
      <c r="W110" s="175">
        <f>SUMIFS('EPA Data Summary_before mult'!T:T,'EPA Data Summary_before mult'!$A:$A,$E110,'EPA Data Summary_before mult'!$B:$B,$D110)/10^12</f>
        <v>74.647715458276622</v>
      </c>
      <c r="X110" s="175">
        <f>SUMIFS('EPA Data Summary_before mult'!U:U,'EPA Data Summary_before mult'!$A:$A,$E110,'EPA Data Summary_before mult'!$B:$B,$D110)/10^12</f>
        <v>75.643693570451632</v>
      </c>
      <c r="Y110" s="175">
        <f>SUMIFS('EPA Data Summary_before mult'!V:V,'EPA Data Summary_before mult'!$A:$A,$E110,'EPA Data Summary_before mult'!$B:$B,$D110)/10^12</f>
        <v>76.639671682626599</v>
      </c>
      <c r="Z110" s="175">
        <f>SUMIFS('EPA Data Summary_before mult'!W:W,'EPA Data Summary_before mult'!$A:$A,$E110,'EPA Data Summary_before mult'!$B:$B,$D110)/10^12</f>
        <v>77.635649794801949</v>
      </c>
      <c r="AA110" s="175">
        <f>SUMIFS('EPA Data Summary_before mult'!X:X,'EPA Data Summary_before mult'!$A:$A,$E110,'EPA Data Summary_before mult'!$B:$B,$D110)/10^12</f>
        <v>78.631627906976931</v>
      </c>
      <c r="AB110" s="175">
        <f>SUMIFS('EPA Data Summary_before mult'!Y:Y,'EPA Data Summary_before mult'!$A:$A,$E110,'EPA Data Summary_before mult'!$B:$B,$D110)/10^12</f>
        <v>79.627606019151926</v>
      </c>
      <c r="AC110" s="175">
        <f>SUMIFS('EPA Data Summary_before mult'!Z:Z,'EPA Data Summary_before mult'!$A:$A,$E110,'EPA Data Summary_before mult'!$B:$B,$D110)/10^12</f>
        <v>80.623584131327263</v>
      </c>
      <c r="AD110" s="175">
        <f>SUMIFS('EPA Data Summary_before mult'!AA:AA,'EPA Data Summary_before mult'!$A:$A,$E110,'EPA Data Summary_before mult'!$B:$B,$D110)/10^12</f>
        <v>81.619562243502259</v>
      </c>
      <c r="AE110" s="175">
        <f>SUMIFS('EPA Data Summary_before mult'!AB:AB,'EPA Data Summary_before mult'!$A:$A,$E110,'EPA Data Summary_before mult'!$B:$B,$D110)/10^12</f>
        <v>82.61554035567724</v>
      </c>
      <c r="AF110" s="175">
        <f>SUMIFS('EPA Data Summary_before mult'!AC:AC,'EPA Data Summary_before mult'!$A:$A,$E110,'EPA Data Summary_before mult'!$B:$B,$D110)/10^12</f>
        <v>83.611518467852576</v>
      </c>
      <c r="AG110" s="175">
        <f>SUMIFS('EPA Data Summary_before mult'!AD:AD,'EPA Data Summary_before mult'!$A:$A,$E110,'EPA Data Summary_before mult'!$B:$B,$D110)/10^12</f>
        <v>84.607496580027558</v>
      </c>
      <c r="AH110" s="175">
        <f>SUMIFS('EPA Data Summary_before mult'!AE:AE,'EPA Data Summary_before mult'!$A:$A,$E110,'EPA Data Summary_before mult'!$B:$B,$D110)/10^12</f>
        <v>85.603474692202553</v>
      </c>
      <c r="AI110" s="175">
        <f>SUMIFS('EPA Data Summary_before mult'!AF:AF,'EPA Data Summary_before mult'!$A:$A,$E110,'EPA Data Summary_before mult'!$B:$B,$D110)/10^12</f>
        <v>86.599452804377904</v>
      </c>
      <c r="AJ110" s="175">
        <f>SUMIFS('EPA Data Summary_before mult'!AG:AG,'EPA Data Summary_before mult'!$A:$A,$E110,'EPA Data Summary_before mult'!$B:$B,$D110)/10^12</f>
        <v>87.595430916552885</v>
      </c>
      <c r="AK110" s="175">
        <f>SUMIFS('EPA Data Summary_before mult'!AH:AH,'EPA Data Summary_before mult'!$A:$A,$E110,'EPA Data Summary_before mult'!$B:$B,$D110)/10^12</f>
        <v>88.591409028727881</v>
      </c>
      <c r="AL110" s="175">
        <f>SUMIFS('EPA Data Summary_before mult'!AI:AI,'EPA Data Summary_before mult'!$A:$A,$E110,'EPA Data Summary_before mult'!$B:$B,$D110)/10^12</f>
        <v>89.587387140903232</v>
      </c>
      <c r="AM110" s="175">
        <f>SUMIFS('EPA Data Summary_before mult'!AJ:AJ,'EPA Data Summary_before mult'!$A:$A,$E110,'EPA Data Summary_before mult'!$B:$B,$D110)/10^12</f>
        <v>90.583365253078213</v>
      </c>
      <c r="AN110" s="175">
        <f>SUMIFS('EPA Data Summary_before mult'!AK:AK,'EPA Data Summary_before mult'!$A:$A,$E110,'EPA Data Summary_before mult'!$B:$B,$D110)/10^12</f>
        <v>91.579343365253209</v>
      </c>
      <c r="AO110" s="175">
        <f>SUMIFS('EPA Data Summary_before mult'!AL:AL,'EPA Data Summary_before mult'!$A:$A,$E110,'EPA Data Summary_before mult'!$B:$B,$D110)/10^12</f>
        <v>92.57532147742856</v>
      </c>
    </row>
    <row r="111" spans="1:41" x14ac:dyDescent="0.25">
      <c r="A111" s="171" t="str">
        <f t="shared" si="40"/>
        <v>chemicals 20_CH4</v>
      </c>
      <c r="D111" s="168" t="s">
        <v>754</v>
      </c>
      <c r="E111" s="168" t="s">
        <v>11</v>
      </c>
      <c r="F111" s="175">
        <f>SUMIFS('EPA Data Summary_before mult'!C:C,'EPA Data Summary_before mult'!$A:$A,$E111,'EPA Data Summary_before mult'!$B:$B,$D111)/10^12</f>
        <v>8.5377776048440393E-3</v>
      </c>
      <c r="G111" s="175">
        <f>SUMIFS('EPA Data Summary_before mult'!D:D,'EPA Data Summary_before mult'!$A:$A,$E111,'EPA Data Summary_before mult'!$B:$B,$D111)/10^12</f>
        <v>1.1151741282789E-2</v>
      </c>
      <c r="H111" s="175">
        <f>SUMIFS('EPA Data Summary_before mult'!E:E,'EPA Data Summary_before mult'!$A:$A,$E111,'EPA Data Summary_before mult'!$B:$B,$D111)/10^12</f>
        <v>1.1151741282789E-2</v>
      </c>
      <c r="I111" s="175">
        <f>SUMIFS('EPA Data Summary_before mult'!F:F,'EPA Data Summary_before mult'!$A:$A,$E111,'EPA Data Summary_before mult'!$B:$B,$D111)/10^12</f>
        <v>1.1151741282789E-2</v>
      </c>
      <c r="J111" s="175">
        <f>SUMIFS('EPA Data Summary_before mult'!G:G,'EPA Data Summary_before mult'!$A:$A,$E111,'EPA Data Summary_before mult'!$B:$B,$D111)/10^12</f>
        <v>1.1151741282789E-2</v>
      </c>
      <c r="K111" s="175">
        <f>SUMIFS('EPA Data Summary_before mult'!H:H,'EPA Data Summary_before mult'!$A:$A,$E111,'EPA Data Summary_before mult'!$B:$B,$D111)/10^12</f>
        <v>1.1151741282789E-2</v>
      </c>
      <c r="L111" s="175">
        <f>SUMIFS('EPA Data Summary_before mult'!I:I,'EPA Data Summary_before mult'!$A:$A,$E111,'EPA Data Summary_before mult'!$B:$B,$D111)/10^12</f>
        <v>1.1151741282789E-2</v>
      </c>
      <c r="M111" s="175">
        <f>SUMIFS('EPA Data Summary_before mult'!J:J,'EPA Data Summary_before mult'!$A:$A,$E111,'EPA Data Summary_before mult'!$B:$B,$D111)/10^12</f>
        <v>1.1151741282789E-2</v>
      </c>
      <c r="N111" s="175">
        <f>SUMIFS('EPA Data Summary_before mult'!K:K,'EPA Data Summary_before mult'!$A:$A,$E111,'EPA Data Summary_before mult'!$B:$B,$D111)/10^12</f>
        <v>1.1151741282789E-2</v>
      </c>
      <c r="O111" s="175">
        <f>SUMIFS('EPA Data Summary_before mult'!L:L,'EPA Data Summary_before mult'!$A:$A,$E111,'EPA Data Summary_before mult'!$B:$B,$D111)/10^12</f>
        <v>1.1151741282789E-2</v>
      </c>
      <c r="P111" s="175">
        <f>SUMIFS('EPA Data Summary_before mult'!M:M,'EPA Data Summary_before mult'!$A:$A,$E111,'EPA Data Summary_before mult'!$B:$B,$D111)/10^12</f>
        <v>1.1151741282789E-2</v>
      </c>
      <c r="Q111" s="175">
        <f>SUMIFS('EPA Data Summary_before mult'!N:N,'EPA Data Summary_before mult'!$A:$A,$E111,'EPA Data Summary_before mult'!$B:$B,$D111)/10^12</f>
        <v>1.1151741282789E-2</v>
      </c>
      <c r="R111" s="175">
        <f>SUMIFS('EPA Data Summary_before mult'!O:O,'EPA Data Summary_before mult'!$A:$A,$E111,'EPA Data Summary_before mult'!$B:$B,$D111)/10^12</f>
        <v>1.1151741282789E-2</v>
      </c>
      <c r="S111" s="175">
        <f>SUMIFS('EPA Data Summary_before mult'!P:P,'EPA Data Summary_before mult'!$A:$A,$E111,'EPA Data Summary_before mult'!$B:$B,$D111)/10^12</f>
        <v>1.1151741282789E-2</v>
      </c>
      <c r="T111" s="175">
        <f>SUMIFS('EPA Data Summary_before mult'!Q:Q,'EPA Data Summary_before mult'!$A:$A,$E111,'EPA Data Summary_before mult'!$B:$B,$D111)/10^12</f>
        <v>1.1151741282789E-2</v>
      </c>
      <c r="U111" s="175">
        <f>SUMIFS('EPA Data Summary_before mult'!R:R,'EPA Data Summary_before mult'!$A:$A,$E111,'EPA Data Summary_before mult'!$B:$B,$D111)/10^12</f>
        <v>1.1151741282789E-2</v>
      </c>
      <c r="V111" s="175">
        <f>SUMIFS('EPA Data Summary_before mult'!S:S,'EPA Data Summary_before mult'!$A:$A,$E111,'EPA Data Summary_before mult'!$B:$B,$D111)/10^12</f>
        <v>1.1151741282789E-2</v>
      </c>
      <c r="W111" s="175">
        <f>SUMIFS('EPA Data Summary_before mult'!T:T,'EPA Data Summary_before mult'!$A:$A,$E111,'EPA Data Summary_before mult'!$B:$B,$D111)/10^12</f>
        <v>1.1151741282789E-2</v>
      </c>
      <c r="X111" s="175">
        <f>SUMIFS('EPA Data Summary_before mult'!U:U,'EPA Data Summary_before mult'!$A:$A,$E111,'EPA Data Summary_before mult'!$B:$B,$D111)/10^12</f>
        <v>1.1151741282789E-2</v>
      </c>
      <c r="Y111" s="175">
        <f>SUMIFS('EPA Data Summary_before mult'!V:V,'EPA Data Summary_before mult'!$A:$A,$E111,'EPA Data Summary_before mult'!$B:$B,$D111)/10^12</f>
        <v>1.1151741282789E-2</v>
      </c>
      <c r="Z111" s="175">
        <f>SUMIFS('EPA Data Summary_before mult'!W:W,'EPA Data Summary_before mult'!$A:$A,$E111,'EPA Data Summary_before mult'!$B:$B,$D111)/10^12</f>
        <v>1.1151741282789E-2</v>
      </c>
      <c r="AA111" s="175">
        <f>SUMIFS('EPA Data Summary_before mult'!X:X,'EPA Data Summary_before mult'!$A:$A,$E111,'EPA Data Summary_before mult'!$B:$B,$D111)/10^12</f>
        <v>1.1151741282789E-2</v>
      </c>
      <c r="AB111" s="175">
        <f>SUMIFS('EPA Data Summary_before mult'!Y:Y,'EPA Data Summary_before mult'!$A:$A,$E111,'EPA Data Summary_before mult'!$B:$B,$D111)/10^12</f>
        <v>1.1151741282789E-2</v>
      </c>
      <c r="AC111" s="175">
        <f>SUMIFS('EPA Data Summary_before mult'!Z:Z,'EPA Data Summary_before mult'!$A:$A,$E111,'EPA Data Summary_before mult'!$B:$B,$D111)/10^12</f>
        <v>1.1151741282789E-2</v>
      </c>
      <c r="AD111" s="175">
        <f>SUMIFS('EPA Data Summary_before mult'!AA:AA,'EPA Data Summary_before mult'!$A:$A,$E111,'EPA Data Summary_before mult'!$B:$B,$D111)/10^12</f>
        <v>1.1151741282789E-2</v>
      </c>
      <c r="AE111" s="175">
        <f>SUMIFS('EPA Data Summary_before mult'!AB:AB,'EPA Data Summary_before mult'!$A:$A,$E111,'EPA Data Summary_before mult'!$B:$B,$D111)/10^12</f>
        <v>1.1151741282789E-2</v>
      </c>
      <c r="AF111" s="175">
        <f>SUMIFS('EPA Data Summary_before mult'!AC:AC,'EPA Data Summary_before mult'!$A:$A,$E111,'EPA Data Summary_before mult'!$B:$B,$D111)/10^12</f>
        <v>1.1151741282789E-2</v>
      </c>
      <c r="AG111" s="175">
        <f>SUMIFS('EPA Data Summary_before mult'!AD:AD,'EPA Data Summary_before mult'!$A:$A,$E111,'EPA Data Summary_before mult'!$B:$B,$D111)/10^12</f>
        <v>1.1151741282789E-2</v>
      </c>
      <c r="AH111" s="175">
        <f>SUMIFS('EPA Data Summary_before mult'!AE:AE,'EPA Data Summary_before mult'!$A:$A,$E111,'EPA Data Summary_before mult'!$B:$B,$D111)/10^12</f>
        <v>1.1151741282789E-2</v>
      </c>
      <c r="AI111" s="175">
        <f>SUMIFS('EPA Data Summary_before mult'!AF:AF,'EPA Data Summary_before mult'!$A:$A,$E111,'EPA Data Summary_before mult'!$B:$B,$D111)/10^12</f>
        <v>1.1151741282789E-2</v>
      </c>
      <c r="AJ111" s="175">
        <f>SUMIFS('EPA Data Summary_before mult'!AG:AG,'EPA Data Summary_before mult'!$A:$A,$E111,'EPA Data Summary_before mult'!$B:$B,$D111)/10^12</f>
        <v>1.1151741282789E-2</v>
      </c>
      <c r="AK111" s="175">
        <f>SUMIFS('EPA Data Summary_before mult'!AH:AH,'EPA Data Summary_before mult'!$A:$A,$E111,'EPA Data Summary_before mult'!$B:$B,$D111)/10^12</f>
        <v>1.1151741282789E-2</v>
      </c>
      <c r="AL111" s="175">
        <f>SUMIFS('EPA Data Summary_before mult'!AI:AI,'EPA Data Summary_before mult'!$A:$A,$E111,'EPA Data Summary_before mult'!$B:$B,$D111)/10^12</f>
        <v>1.1151741282789E-2</v>
      </c>
      <c r="AM111" s="175">
        <f>SUMIFS('EPA Data Summary_before mult'!AJ:AJ,'EPA Data Summary_before mult'!$A:$A,$E111,'EPA Data Summary_before mult'!$B:$B,$D111)/10^12</f>
        <v>1.1151741282789E-2</v>
      </c>
      <c r="AN111" s="175">
        <f>SUMIFS('EPA Data Summary_before mult'!AK:AK,'EPA Data Summary_before mult'!$A:$A,$E111,'EPA Data Summary_before mult'!$B:$B,$D111)/10^12</f>
        <v>1.1151741282789E-2</v>
      </c>
      <c r="AO111" s="175">
        <f>SUMIFS('EPA Data Summary_before mult'!AL:AL,'EPA Data Summary_before mult'!$A:$A,$E111,'EPA Data Summary_before mult'!$B:$B,$D111)/10^12</f>
        <v>1.1151741282789E-2</v>
      </c>
    </row>
    <row r="112" spans="1:41" x14ac:dyDescent="0.25">
      <c r="A112" s="171" t="str">
        <f t="shared" si="40"/>
        <v>chemicals 20_CO2</v>
      </c>
      <c r="D112" s="168" t="s">
        <v>754</v>
      </c>
      <c r="E112" s="168" t="s">
        <v>10</v>
      </c>
      <c r="F112" s="175">
        <f>SUMIFS('EPA Data Summary_before mult'!C:C,'EPA Data Summary_before mult'!$A:$A,$E112,'EPA Data Summary_before mult'!$B:$B,$D112)/10^12</f>
        <v>53.717873224800748</v>
      </c>
      <c r="G112" s="175">
        <f>SUMIFS('EPA Data Summary_before mult'!D:D,'EPA Data Summary_before mult'!$A:$A,$E112,'EPA Data Summary_before mult'!$B:$B,$D112)/10^12</f>
        <v>54.913404918600733</v>
      </c>
      <c r="H112" s="175">
        <f>SUMIFS('EPA Data Summary_before mult'!E:E,'EPA Data Summary_before mult'!$A:$A,$E112,'EPA Data Summary_before mult'!$B:$B,$D112)/10^12</f>
        <v>56.108936612400385</v>
      </c>
      <c r="I112" s="175">
        <f>SUMIFS('EPA Data Summary_before mult'!F:F,'EPA Data Summary_before mult'!$A:$A,$E112,'EPA Data Summary_before mult'!$B:$B,$D112)/10^12</f>
        <v>57.304468306200349</v>
      </c>
      <c r="J112" s="175">
        <f>SUMIFS('EPA Data Summary_before mult'!G:G,'EPA Data Summary_before mult'!$A:$A,$E112,'EPA Data Summary_before mult'!$B:$B,$D112)/10^12</f>
        <v>58.5</v>
      </c>
      <c r="K112" s="175">
        <f>SUMIFS('EPA Data Summary_before mult'!H:H,'EPA Data Summary_before mult'!$A:$A,$E112,'EPA Data Summary_before mult'!$B:$B,$D112)/10^12</f>
        <v>59.695531693799985</v>
      </c>
      <c r="L112" s="175">
        <f>SUMIFS('EPA Data Summary_before mult'!I:I,'EPA Data Summary_before mult'!$A:$A,$E112,'EPA Data Summary_before mult'!$B:$B,$D112)/10^12</f>
        <v>60.891063387599615</v>
      </c>
      <c r="M112" s="175">
        <f>SUMIFS('EPA Data Summary_before mult'!J:J,'EPA Data Summary_before mult'!$A:$A,$E112,'EPA Data Summary_before mult'!$B:$B,$D112)/10^12</f>
        <v>62.086595081399274</v>
      </c>
      <c r="N112" s="175">
        <f>SUMIFS('EPA Data Summary_before mult'!K:K,'EPA Data Summary_before mult'!$A:$A,$E112,'EPA Data Summary_before mult'!$B:$B,$D112)/10^12</f>
        <v>63.282126775199245</v>
      </c>
      <c r="O112" s="175">
        <f>SUMIFS('EPA Data Summary_before mult'!L:L,'EPA Data Summary_before mult'!$A:$A,$E112,'EPA Data Summary_before mult'!$B:$B,$D112)/10^12</f>
        <v>64.477658468998897</v>
      </c>
      <c r="P112" s="175">
        <f>SUMIFS('EPA Data Summary_before mult'!M:M,'EPA Data Summary_before mult'!$A:$A,$E112,'EPA Data Summary_before mult'!$B:$B,$D112)/10^12</f>
        <v>65.673190162798889</v>
      </c>
      <c r="Q112" s="175">
        <f>SUMIFS('EPA Data Summary_before mult'!N:N,'EPA Data Summary_before mult'!$A:$A,$E112,'EPA Data Summary_before mult'!$B:$B,$D112)/10^12</f>
        <v>66.868721856598526</v>
      </c>
      <c r="R112" s="175">
        <f>SUMIFS('EPA Data Summary_before mult'!O:O,'EPA Data Summary_before mult'!$A:$A,$E112,'EPA Data Summary_before mult'!$B:$B,$D112)/10^12</f>
        <v>68.064253550398504</v>
      </c>
      <c r="S112" s="175">
        <f>SUMIFS('EPA Data Summary_before mult'!P:P,'EPA Data Summary_before mult'!$A:$A,$E112,'EPA Data Summary_before mult'!$B:$B,$D112)/10^12</f>
        <v>69.259785244198142</v>
      </c>
      <c r="T112" s="175">
        <f>SUMIFS('EPA Data Summary_before mult'!Q:Q,'EPA Data Summary_before mult'!$A:$A,$E112,'EPA Data Summary_before mult'!$B:$B,$D112)/10^12</f>
        <v>70.45531693799812</v>
      </c>
      <c r="U112" s="175">
        <f>SUMIFS('EPA Data Summary_before mult'!R:R,'EPA Data Summary_before mult'!$A:$A,$E112,'EPA Data Summary_before mult'!$B:$B,$D112)/10^12</f>
        <v>71.650848631797771</v>
      </c>
      <c r="V112" s="175">
        <f>SUMIFS('EPA Data Summary_before mult'!S:S,'EPA Data Summary_before mult'!$A:$A,$E112,'EPA Data Summary_before mult'!$B:$B,$D112)/10^12</f>
        <v>72.846380325597423</v>
      </c>
      <c r="W112" s="175">
        <f>SUMIFS('EPA Data Summary_before mult'!T:T,'EPA Data Summary_before mult'!$A:$A,$E112,'EPA Data Summary_before mult'!$B:$B,$D112)/10^12</f>
        <v>74.041912019397387</v>
      </c>
      <c r="X112" s="175">
        <f>SUMIFS('EPA Data Summary_before mult'!U:U,'EPA Data Summary_before mult'!$A:$A,$E112,'EPA Data Summary_before mult'!$B:$B,$D112)/10^12</f>
        <v>75.237443713197038</v>
      </c>
      <c r="Y112" s="175">
        <f>SUMIFS('EPA Data Summary_before mult'!V:V,'EPA Data Summary_before mult'!$A:$A,$E112,'EPA Data Summary_before mult'!$B:$B,$D112)/10^12</f>
        <v>76.432975406997016</v>
      </c>
      <c r="Z112" s="175">
        <f>SUMIFS('EPA Data Summary_before mult'!W:W,'EPA Data Summary_before mult'!$A:$A,$E112,'EPA Data Summary_before mult'!$B:$B,$D112)/10^12</f>
        <v>77.628507100796654</v>
      </c>
      <c r="AA112" s="175">
        <f>SUMIFS('EPA Data Summary_before mult'!X:X,'EPA Data Summary_before mult'!$A:$A,$E112,'EPA Data Summary_before mult'!$B:$B,$D112)/10^12</f>
        <v>78.824038794596646</v>
      </c>
      <c r="AB112" s="175">
        <f>SUMIFS('EPA Data Summary_before mult'!Y:Y,'EPA Data Summary_before mult'!$A:$A,$E112,'EPA Data Summary_before mult'!$B:$B,$D112)/10^12</f>
        <v>80.019570488396297</v>
      </c>
      <c r="AC112" s="175">
        <f>SUMIFS('EPA Data Summary_before mult'!Z:Z,'EPA Data Summary_before mult'!$A:$A,$E112,'EPA Data Summary_before mult'!$B:$B,$D112)/10^12</f>
        <v>81.215102182196262</v>
      </c>
      <c r="AD112" s="175">
        <f>SUMIFS('EPA Data Summary_before mult'!AA:AA,'EPA Data Summary_before mult'!$A:$A,$E112,'EPA Data Summary_before mult'!$B:$B,$D112)/10^12</f>
        <v>82.410633875995913</v>
      </c>
      <c r="AE112" s="175">
        <f>SUMIFS('EPA Data Summary_before mult'!AB:AB,'EPA Data Summary_before mult'!$A:$A,$E112,'EPA Data Summary_before mult'!$B:$B,$D112)/10^12</f>
        <v>83.606165569795564</v>
      </c>
      <c r="AF112" s="175">
        <f>SUMIFS('EPA Data Summary_before mult'!AC:AC,'EPA Data Summary_before mult'!$A:$A,$E112,'EPA Data Summary_before mult'!$B:$B,$D112)/10^12</f>
        <v>84.801697263595543</v>
      </c>
      <c r="AG112" s="175">
        <f>SUMIFS('EPA Data Summary_before mult'!AD:AD,'EPA Data Summary_before mult'!$A:$A,$E112,'EPA Data Summary_before mult'!$B:$B,$D112)/10^12</f>
        <v>85.997228957395194</v>
      </c>
      <c r="AH112" s="175">
        <f>SUMIFS('EPA Data Summary_before mult'!AE:AE,'EPA Data Summary_before mult'!$A:$A,$E112,'EPA Data Summary_before mult'!$B:$B,$D112)/10^12</f>
        <v>87.192760651195158</v>
      </c>
      <c r="AI112" s="175">
        <f>SUMIFS('EPA Data Summary_before mult'!AF:AF,'EPA Data Summary_before mult'!$A:$A,$E112,'EPA Data Summary_before mult'!$B:$B,$D112)/10^12</f>
        <v>88.388292344994795</v>
      </c>
      <c r="AJ112" s="175">
        <f>SUMIFS('EPA Data Summary_before mult'!AG:AG,'EPA Data Summary_before mult'!$A:$A,$E112,'EPA Data Summary_before mult'!$B:$B,$D112)/10^12</f>
        <v>89.583824038794788</v>
      </c>
      <c r="AK112" s="175">
        <f>SUMIFS('EPA Data Summary_before mult'!AH:AH,'EPA Data Summary_before mult'!$A:$A,$E112,'EPA Data Summary_before mult'!$B:$B,$D112)/10^12</f>
        <v>90.779355732594425</v>
      </c>
      <c r="AL112" s="175">
        <f>SUMIFS('EPA Data Summary_before mult'!AI:AI,'EPA Data Summary_before mult'!$A:$A,$E112,'EPA Data Summary_before mult'!$B:$B,$D112)/10^12</f>
        <v>91.974887426394403</v>
      </c>
      <c r="AM112" s="175">
        <f>SUMIFS('EPA Data Summary_before mult'!AJ:AJ,'EPA Data Summary_before mult'!$A:$A,$E112,'EPA Data Summary_before mult'!$B:$B,$D112)/10^12</f>
        <v>93.170419120194069</v>
      </c>
      <c r="AN112" s="175">
        <f>SUMIFS('EPA Data Summary_before mult'!AK:AK,'EPA Data Summary_before mult'!$A:$A,$E112,'EPA Data Summary_before mult'!$B:$B,$D112)/10^12</f>
        <v>94.365950813993692</v>
      </c>
      <c r="AO112" s="175">
        <f>SUMIFS('EPA Data Summary_before mult'!AL:AL,'EPA Data Summary_before mult'!$A:$A,$E112,'EPA Data Summary_before mult'!$B:$B,$D112)/10^12</f>
        <v>95.561482507793684</v>
      </c>
    </row>
    <row r="113" spans="1:41" x14ac:dyDescent="0.25">
      <c r="A113" s="171" t="str">
        <f t="shared" si="40"/>
        <v>chemicals 20_F-gases</v>
      </c>
      <c r="D113" s="168" t="s">
        <v>754</v>
      </c>
      <c r="E113" s="168" t="s">
        <v>280</v>
      </c>
      <c r="F113" s="175">
        <f>SUMIFS('EPA Data Summary_before mult'!C:C,'EPA Data Summary_before mult'!$A:$A,$E113,'EPA Data Summary_before mult'!$B:$B,$D113)/10^12</f>
        <v>159.05455881758525</v>
      </c>
      <c r="G113" s="175">
        <f>SUMIFS('EPA Data Summary_before mult'!D:D,'EPA Data Summary_before mult'!$A:$A,$E113,'EPA Data Summary_before mult'!$B:$B,$D113)/10^12</f>
        <v>159.56518644229621</v>
      </c>
      <c r="H113" s="175">
        <f>SUMIFS('EPA Data Summary_before mult'!E:E,'EPA Data Summary_before mult'!$A:$A,$E113,'EPA Data Summary_before mult'!$B:$B,$D113)/10^12</f>
        <v>163.87271699301942</v>
      </c>
      <c r="I113" s="175">
        <f>SUMIFS('EPA Data Summary_before mult'!F:F,'EPA Data Summary_before mult'!$A:$A,$E113,'EPA Data Summary_before mult'!$B:$B,$D113)/10^12</f>
        <v>168.18024754374281</v>
      </c>
      <c r="J113" s="175">
        <f>SUMIFS('EPA Data Summary_before mult'!G:G,'EPA Data Summary_before mult'!$A:$A,$E113,'EPA Data Summary_before mult'!$B:$B,$D113)/10^12</f>
        <v>172.48777809446605</v>
      </c>
      <c r="K113" s="175">
        <f>SUMIFS('EPA Data Summary_before mult'!H:H,'EPA Data Summary_before mult'!$A:$A,$E113,'EPA Data Summary_before mult'!$B:$B,$D113)/10^12</f>
        <v>176.7953086451883</v>
      </c>
      <c r="L113" s="175">
        <f>SUMIFS('EPA Data Summary_before mult'!I:I,'EPA Data Summary_before mult'!$A:$A,$E113,'EPA Data Summary_before mult'!$B:$B,$D113)/10^12</f>
        <v>182.10773613115171</v>
      </c>
      <c r="M113" s="175">
        <f>SUMIFS('EPA Data Summary_before mult'!J:J,'EPA Data Summary_before mult'!$A:$A,$E113,'EPA Data Summary_before mult'!$B:$B,$D113)/10^12</f>
        <v>187.42016361711507</v>
      </c>
      <c r="N113" s="175">
        <f>SUMIFS('EPA Data Summary_before mult'!K:K,'EPA Data Summary_before mult'!$A:$A,$E113,'EPA Data Summary_before mult'!$B:$B,$D113)/10^12</f>
        <v>192.73259110307848</v>
      </c>
      <c r="O113" s="175">
        <f>SUMIFS('EPA Data Summary_before mult'!L:L,'EPA Data Summary_before mult'!$A:$A,$E113,'EPA Data Summary_before mult'!$B:$B,$D113)/10^12</f>
        <v>198.04501858904192</v>
      </c>
      <c r="P113" s="175">
        <f>SUMIFS('EPA Data Summary_before mult'!M:M,'EPA Data Summary_before mult'!$A:$A,$E113,'EPA Data Summary_before mult'!$B:$B,$D113)/10^12</f>
        <v>203.35744607500524</v>
      </c>
      <c r="Q113" s="175">
        <f>SUMIFS('EPA Data Summary_before mult'!N:N,'EPA Data Summary_before mult'!$A:$A,$E113,'EPA Data Summary_before mult'!$B:$B,$D113)/10^12</f>
        <v>205.28931455494319</v>
      </c>
      <c r="R113" s="175">
        <f>SUMIFS('EPA Data Summary_before mult'!O:O,'EPA Data Summary_before mult'!$A:$A,$E113,'EPA Data Summary_before mult'!$B:$B,$D113)/10^12</f>
        <v>207.22118303488099</v>
      </c>
      <c r="S113" s="175">
        <f>SUMIFS('EPA Data Summary_before mult'!P:P,'EPA Data Summary_before mult'!$A:$A,$E113,'EPA Data Summary_before mult'!$B:$B,$D113)/10^12</f>
        <v>209.1530515148188</v>
      </c>
      <c r="T113" s="175">
        <f>SUMIFS('EPA Data Summary_before mult'!Q:Q,'EPA Data Summary_before mult'!$A:$A,$E113,'EPA Data Summary_before mult'!$B:$B,$D113)/10^12</f>
        <v>211.08491999475672</v>
      </c>
      <c r="U113" s="175">
        <f>SUMIFS('EPA Data Summary_before mult'!R:R,'EPA Data Summary_before mult'!$A:$A,$E113,'EPA Data Summary_before mult'!$B:$B,$D113)/10^12</f>
        <v>213.01678847469566</v>
      </c>
      <c r="V113" s="175">
        <f>SUMIFS('EPA Data Summary_before mult'!S:S,'EPA Data Summary_before mult'!$A:$A,$E113,'EPA Data Summary_before mult'!$B:$B,$D113)/10^12</f>
        <v>213.71434457207874</v>
      </c>
      <c r="W113" s="175">
        <f>SUMIFS('EPA Data Summary_before mult'!T:T,'EPA Data Summary_before mult'!$A:$A,$E113,'EPA Data Summary_before mult'!$B:$B,$D113)/10^12</f>
        <v>214.41190066946172</v>
      </c>
      <c r="X113" s="175">
        <f>SUMIFS('EPA Data Summary_before mult'!U:U,'EPA Data Summary_before mult'!$A:$A,$E113,'EPA Data Summary_before mult'!$B:$B,$D113)/10^12</f>
        <v>215.10945676684491</v>
      </c>
      <c r="Y113" s="175">
        <f>SUMIFS('EPA Data Summary_before mult'!V:V,'EPA Data Summary_before mult'!$A:$A,$E113,'EPA Data Summary_before mult'!$B:$B,$D113)/10^12</f>
        <v>215.80701286422894</v>
      </c>
      <c r="Z113" s="175">
        <f>SUMIFS('EPA Data Summary_before mult'!W:W,'EPA Data Summary_before mult'!$A:$A,$E113,'EPA Data Summary_before mult'!$B:$B,$D113)/10^12</f>
        <v>216.50456896161199</v>
      </c>
      <c r="AA113" s="175">
        <f>SUMIFS('EPA Data Summary_before mult'!X:X,'EPA Data Summary_before mult'!$A:$A,$E113,'EPA Data Summary_before mult'!$B:$B,$D113)/10^12</f>
        <v>217.72182690088766</v>
      </c>
      <c r="AB113" s="175">
        <f>SUMIFS('EPA Data Summary_before mult'!Y:Y,'EPA Data Summary_before mult'!$A:$A,$E113,'EPA Data Summary_before mult'!$B:$B,$D113)/10^12</f>
        <v>218.9390848401643</v>
      </c>
      <c r="AC113" s="175">
        <f>SUMIFS('EPA Data Summary_before mult'!Z:Z,'EPA Data Summary_before mult'!$A:$A,$E113,'EPA Data Summary_before mult'!$B:$B,$D113)/10^12</f>
        <v>220.15634277943994</v>
      </c>
      <c r="AD113" s="175">
        <f>SUMIFS('EPA Data Summary_before mult'!AA:AA,'EPA Data Summary_before mult'!$A:$A,$E113,'EPA Data Summary_before mult'!$B:$B,$D113)/10^12</f>
        <v>221.37360071871652</v>
      </c>
      <c r="AE113" s="175">
        <f>SUMIFS('EPA Data Summary_before mult'!AB:AB,'EPA Data Summary_before mult'!$A:$A,$E113,'EPA Data Summary_before mult'!$B:$B,$D113)/10^12</f>
        <v>222.59085865799213</v>
      </c>
      <c r="AF113" s="175">
        <f>SUMIFS('EPA Data Summary_before mult'!AC:AC,'EPA Data Summary_before mult'!$A:$A,$E113,'EPA Data Summary_before mult'!$B:$B,$D113)/10^12</f>
        <v>224.09011397511199</v>
      </c>
      <c r="AG113" s="175">
        <f>SUMIFS('EPA Data Summary_before mult'!AD:AD,'EPA Data Summary_before mult'!$A:$A,$E113,'EPA Data Summary_before mult'!$B:$B,$D113)/10^12</f>
        <v>225.58936929223063</v>
      </c>
      <c r="AH113" s="175">
        <f>SUMIFS('EPA Data Summary_before mult'!AE:AE,'EPA Data Summary_before mult'!$A:$A,$E113,'EPA Data Summary_before mult'!$B:$B,$D113)/10^12</f>
        <v>227.08862460935035</v>
      </c>
      <c r="AI113" s="175">
        <f>SUMIFS('EPA Data Summary_before mult'!AF:AF,'EPA Data Summary_before mult'!$A:$A,$E113,'EPA Data Summary_before mult'!$B:$B,$D113)/10^12</f>
        <v>228.58787992646916</v>
      </c>
      <c r="AJ113" s="175">
        <f>SUMIFS('EPA Data Summary_before mult'!AG:AG,'EPA Data Summary_before mult'!$A:$A,$E113,'EPA Data Summary_before mult'!$B:$B,$D113)/10^12</f>
        <v>230.08713524358888</v>
      </c>
      <c r="AK113" s="175">
        <f>SUMIFS('EPA Data Summary_before mult'!AH:AH,'EPA Data Summary_before mult'!$A:$A,$E113,'EPA Data Summary_before mult'!$B:$B,$D113)/10^12</f>
        <v>230.84694623501116</v>
      </c>
      <c r="AL113" s="175">
        <f>SUMIFS('EPA Data Summary_before mult'!AI:AI,'EPA Data Summary_before mult'!$A:$A,$E113,'EPA Data Summary_before mult'!$B:$B,$D113)/10^12</f>
        <v>231.6067572264335</v>
      </c>
      <c r="AM113" s="175">
        <f>SUMIFS('EPA Data Summary_before mult'!AJ:AJ,'EPA Data Summary_before mult'!$A:$A,$E113,'EPA Data Summary_before mult'!$B:$B,$D113)/10^12</f>
        <v>232.3665682178559</v>
      </c>
      <c r="AN113" s="175">
        <f>SUMIFS('EPA Data Summary_before mult'!AK:AK,'EPA Data Summary_before mult'!$A:$A,$E113,'EPA Data Summary_before mult'!$B:$B,$D113)/10^12</f>
        <v>233.12637920927827</v>
      </c>
      <c r="AO113" s="175">
        <f>SUMIFS('EPA Data Summary_before mult'!AL:AL,'EPA Data Summary_before mult'!$A:$A,$E113,'EPA Data Summary_before mult'!$B:$B,$D113)/10^12</f>
        <v>233.88619020070055</v>
      </c>
    </row>
    <row r="114" spans="1:41" x14ac:dyDescent="0.25">
      <c r="A114" s="171" t="str">
        <f t="shared" si="40"/>
        <v>chemicals 20_N2O</v>
      </c>
      <c r="D114" s="168" t="s">
        <v>754</v>
      </c>
      <c r="E114" s="168" t="s">
        <v>12</v>
      </c>
      <c r="F114" s="175">
        <f>SUMIFS('EPA Data Summary_before mult'!C:C,'EPA Data Summary_before mult'!$A:$A,$E114,'EPA Data Summary_before mult'!$B:$B,$D114)/10^12</f>
        <v>6.7252081943999995E-2</v>
      </c>
      <c r="G114" s="175">
        <f>SUMIFS('EPA Data Summary_before mult'!D:D,'EPA Data Summary_before mult'!$A:$A,$E114,'EPA Data Summary_before mult'!$B:$B,$D114)/10^12</f>
        <v>7.1746691944000102E-2</v>
      </c>
      <c r="H114" s="175">
        <f>SUMIFS('EPA Data Summary_before mult'!E:E,'EPA Data Summary_before mult'!$A:$A,$E114,'EPA Data Summary_before mult'!$B:$B,$D114)/10^12</f>
        <v>7.4066126532783286E-2</v>
      </c>
      <c r="I114" s="175">
        <f>SUMIFS('EPA Data Summary_before mult'!F:F,'EPA Data Summary_before mult'!$A:$A,$E114,'EPA Data Summary_before mult'!$B:$B,$D114)/10^12</f>
        <v>7.6385561121566137E-2</v>
      </c>
      <c r="J114" s="175">
        <f>SUMIFS('EPA Data Summary_before mult'!G:G,'EPA Data Summary_before mult'!$A:$A,$E114,'EPA Data Summary_before mult'!$B:$B,$D114)/10^12</f>
        <v>7.8704995710349321E-2</v>
      </c>
      <c r="K114" s="175">
        <f>SUMIFS('EPA Data Summary_before mult'!H:H,'EPA Data Summary_before mult'!$A:$A,$E114,'EPA Data Summary_before mult'!$B:$B,$D114)/10^12</f>
        <v>8.1024430299132519E-2</v>
      </c>
      <c r="L114" s="175">
        <f>SUMIFS('EPA Data Summary_before mult'!I:I,'EPA Data Summary_before mult'!$A:$A,$E114,'EPA Data Summary_before mult'!$B:$B,$D114)/10^12</f>
        <v>8.3728794481406466E-2</v>
      </c>
      <c r="M114" s="175">
        <f>SUMIFS('EPA Data Summary_before mult'!J:J,'EPA Data Summary_before mult'!$A:$A,$E114,'EPA Data Summary_before mult'!$B:$B,$D114)/10^12</f>
        <v>8.6433158663680759E-2</v>
      </c>
      <c r="N114" s="175">
        <f>SUMIFS('EPA Data Summary_before mult'!K:K,'EPA Data Summary_before mult'!$A:$A,$E114,'EPA Data Summary_before mult'!$B:$B,$D114)/10^12</f>
        <v>8.9137522845954761E-2</v>
      </c>
      <c r="O114" s="175">
        <f>SUMIFS('EPA Data Summary_before mult'!L:L,'EPA Data Summary_before mult'!$A:$A,$E114,'EPA Data Summary_before mult'!$B:$B,$D114)/10^12</f>
        <v>9.1841887028228708E-2</v>
      </c>
      <c r="P114" s="175">
        <f>SUMIFS('EPA Data Summary_before mult'!M:M,'EPA Data Summary_before mult'!$A:$A,$E114,'EPA Data Summary_before mult'!$B:$B,$D114)/10^12</f>
        <v>9.4546251210502683E-2</v>
      </c>
      <c r="Q114" s="175">
        <f>SUMIFS('EPA Data Summary_before mult'!N:N,'EPA Data Summary_before mult'!$A:$A,$E114,'EPA Data Summary_before mult'!$B:$B,$D114)/10^12</f>
        <v>9.7665681244825303E-2</v>
      </c>
      <c r="R114" s="175">
        <f>SUMIFS('EPA Data Summary_before mult'!O:O,'EPA Data Summary_before mult'!$A:$A,$E114,'EPA Data Summary_before mult'!$B:$B,$D114)/10^12</f>
        <v>0.10078511127914791</v>
      </c>
      <c r="S114" s="175">
        <f>SUMIFS('EPA Data Summary_before mult'!P:P,'EPA Data Summary_before mult'!$A:$A,$E114,'EPA Data Summary_before mult'!$B:$B,$D114)/10^12</f>
        <v>0.10390454131347017</v>
      </c>
      <c r="T114" s="175">
        <f>SUMIFS('EPA Data Summary_before mult'!Q:Q,'EPA Data Summary_before mult'!$A:$A,$E114,'EPA Data Summary_before mult'!$B:$B,$D114)/10^12</f>
        <v>0.10702397134779278</v>
      </c>
      <c r="U114" s="175">
        <f>SUMIFS('EPA Data Summary_before mult'!R:R,'EPA Data Summary_before mult'!$A:$A,$E114,'EPA Data Summary_before mult'!$B:$B,$D114)/10^12</f>
        <v>0.11014340138211506</v>
      </c>
      <c r="V114" s="175">
        <f>SUMIFS('EPA Data Summary_before mult'!S:S,'EPA Data Summary_before mult'!$A:$A,$E114,'EPA Data Summary_before mult'!$B:$B,$D114)/10^12</f>
        <v>0.11362929554025275</v>
      </c>
      <c r="W114" s="175">
        <f>SUMIFS('EPA Data Summary_before mult'!T:T,'EPA Data Summary_before mult'!$A:$A,$E114,'EPA Data Summary_before mult'!$B:$B,$D114)/10^12</f>
        <v>0.11711518969839048</v>
      </c>
      <c r="X114" s="175">
        <f>SUMIFS('EPA Data Summary_before mult'!U:U,'EPA Data Summary_before mult'!$A:$A,$E114,'EPA Data Summary_before mult'!$B:$B,$D114)/10^12</f>
        <v>0.12060108385652815</v>
      </c>
      <c r="Y114" s="175">
        <f>SUMIFS('EPA Data Summary_before mult'!V:V,'EPA Data Summary_before mult'!$A:$A,$E114,'EPA Data Summary_before mult'!$B:$B,$D114)/10^12</f>
        <v>0.12408697801466584</v>
      </c>
      <c r="Z114" s="175">
        <f>SUMIFS('EPA Data Summary_before mult'!W:W,'EPA Data Summary_before mult'!$A:$A,$E114,'EPA Data Summary_before mult'!$B:$B,$D114)/10^12</f>
        <v>0.12757287217280355</v>
      </c>
      <c r="AA114" s="175">
        <f>SUMIFS('EPA Data Summary_before mult'!X:X,'EPA Data Summary_before mult'!$A:$A,$E114,'EPA Data Summary_before mult'!$B:$B,$D114)/10^12</f>
        <v>0.13170446332766789</v>
      </c>
      <c r="AB114" s="175">
        <f>SUMIFS('EPA Data Summary_before mult'!Y:Y,'EPA Data Summary_before mult'!$A:$A,$E114,'EPA Data Summary_before mult'!$B:$B,$D114)/10^12</f>
        <v>0.13583605448253191</v>
      </c>
      <c r="AC114" s="175">
        <f>SUMIFS('EPA Data Summary_before mult'!Z:Z,'EPA Data Summary_before mult'!$A:$A,$E114,'EPA Data Summary_before mult'!$B:$B,$D114)/10^12</f>
        <v>0.13996764563739625</v>
      </c>
      <c r="AD114" s="175">
        <f>SUMIFS('EPA Data Summary_before mult'!AA:AA,'EPA Data Summary_before mult'!$A:$A,$E114,'EPA Data Summary_before mult'!$B:$B,$D114)/10^12</f>
        <v>0.14409923679226061</v>
      </c>
      <c r="AE114" s="175">
        <f>SUMIFS('EPA Data Summary_before mult'!AB:AB,'EPA Data Summary_before mult'!$A:$A,$E114,'EPA Data Summary_before mult'!$B:$B,$D114)/10^12</f>
        <v>0.14823082794712461</v>
      </c>
      <c r="AF114" s="175">
        <f>SUMIFS('EPA Data Summary_before mult'!AC:AC,'EPA Data Summary_before mult'!$A:$A,$E114,'EPA Data Summary_before mult'!$B:$B,$D114)/10^12</f>
        <v>0.15312917544610505</v>
      </c>
      <c r="AG114" s="175">
        <f>SUMIFS('EPA Data Summary_before mult'!AD:AD,'EPA Data Summary_before mult'!$A:$A,$E114,'EPA Data Summary_before mult'!$B:$B,$D114)/10^12</f>
        <v>0.15802752294508512</v>
      </c>
      <c r="AH114" s="175">
        <f>SUMIFS('EPA Data Summary_before mult'!AE:AE,'EPA Data Summary_before mult'!$A:$A,$E114,'EPA Data Summary_before mult'!$B:$B,$D114)/10^12</f>
        <v>0.16292587044406559</v>
      </c>
      <c r="AI114" s="175">
        <f>SUMIFS('EPA Data Summary_before mult'!AF:AF,'EPA Data Summary_before mult'!$A:$A,$E114,'EPA Data Summary_before mult'!$B:$B,$D114)/10^12</f>
        <v>0.16782421794304569</v>
      </c>
      <c r="AJ114" s="175">
        <f>SUMIFS('EPA Data Summary_before mult'!AG:AG,'EPA Data Summary_before mult'!$A:$A,$E114,'EPA Data Summary_before mult'!$B:$B,$D114)/10^12</f>
        <v>0.17272256544202613</v>
      </c>
      <c r="AK114" s="175">
        <f>SUMIFS('EPA Data Summary_before mult'!AH:AH,'EPA Data Summary_before mult'!$A:$A,$E114,'EPA Data Summary_before mult'!$B:$B,$D114)/10^12</f>
        <v>0.17853144786548289</v>
      </c>
      <c r="AL114" s="175">
        <f>SUMIFS('EPA Data Summary_before mult'!AI:AI,'EPA Data Summary_before mult'!$A:$A,$E114,'EPA Data Summary_before mult'!$B:$B,$D114)/10^12</f>
        <v>0.18434033028893967</v>
      </c>
      <c r="AM114" s="175">
        <f>SUMIFS('EPA Data Summary_before mult'!AJ:AJ,'EPA Data Summary_before mult'!$A:$A,$E114,'EPA Data Summary_before mult'!$B:$B,$D114)/10^12</f>
        <v>0.19014921271239676</v>
      </c>
      <c r="AN114" s="175">
        <f>SUMIFS('EPA Data Summary_before mult'!AK:AK,'EPA Data Summary_before mult'!$A:$A,$E114,'EPA Data Summary_before mult'!$B:$B,$D114)/10^12</f>
        <v>0.19595809513585352</v>
      </c>
      <c r="AO114" s="175">
        <f>SUMIFS('EPA Data Summary_before mult'!AL:AL,'EPA Data Summary_before mult'!$A:$A,$E114,'EPA Data Summary_before mult'!$B:$B,$D114)/10^12</f>
        <v>0.20176697755931028</v>
      </c>
    </row>
    <row r="115" spans="1:41" x14ac:dyDescent="0.25">
      <c r="A115" s="171" t="str">
        <f t="shared" si="40"/>
        <v>coal mining 05_CH4</v>
      </c>
      <c r="D115" t="s">
        <v>751</v>
      </c>
      <c r="E115" t="s">
        <v>11</v>
      </c>
      <c r="F115" s="175">
        <f>SUMIFS('EPA Data Summary_before mult'!C:C,'EPA Data Summary_before mult'!$A:$A,$E115,'EPA Data Summary_before mult'!$B:$B,$D115)/10^12</f>
        <v>2.7048103522564295</v>
      </c>
      <c r="G115" s="175">
        <f>SUMIFS('EPA Data Summary_before mult'!D:D,'EPA Data Summary_before mult'!$A:$A,$E115,'EPA Data Summary_before mult'!$B:$B,$D115)/10^12</f>
        <v>2.4205798088271577</v>
      </c>
      <c r="H115" s="175">
        <f>SUMIFS('EPA Data Summary_before mult'!E:E,'EPA Data Summary_before mult'!$A:$A,$E115,'EPA Data Summary_before mult'!$B:$B,$D115)/10^12</f>
        <v>2.4085651055146826</v>
      </c>
      <c r="I115" s="175">
        <f>SUMIFS('EPA Data Summary_before mult'!F:F,'EPA Data Summary_before mult'!$A:$A,$E115,'EPA Data Summary_before mult'!$B:$B,$D115)/10^12</f>
        <v>2.3965504022022106</v>
      </c>
      <c r="J115" s="175">
        <f>SUMIFS('EPA Data Summary_before mult'!G:G,'EPA Data Summary_before mult'!$A:$A,$E115,'EPA Data Summary_before mult'!$B:$B,$D115)/10^12</f>
        <v>2.3845356988897355</v>
      </c>
      <c r="K115" s="175">
        <f>SUMIFS('EPA Data Summary_before mult'!H:H,'EPA Data Summary_before mult'!$A:$A,$E115,'EPA Data Summary_before mult'!$B:$B,$D115)/10^12</f>
        <v>2.3725209955772644</v>
      </c>
      <c r="L115" s="175">
        <f>SUMIFS('EPA Data Summary_before mult'!I:I,'EPA Data Summary_before mult'!$A:$A,$E115,'EPA Data Summary_before mult'!$B:$B,$D115)/10^12</f>
        <v>2.3194514469919842</v>
      </c>
      <c r="M115" s="175">
        <f>SUMIFS('EPA Data Summary_before mult'!J:J,'EPA Data Summary_before mult'!$A:$A,$E115,'EPA Data Summary_before mult'!$B:$B,$D115)/10^12</f>
        <v>2.2663818984067001</v>
      </c>
      <c r="N115" s="175">
        <f>SUMIFS('EPA Data Summary_before mult'!K:K,'EPA Data Summary_before mult'!$A:$A,$E115,'EPA Data Summary_before mult'!$B:$B,$D115)/10^12</f>
        <v>2.21331234982142</v>
      </c>
      <c r="O115" s="175">
        <f>SUMIFS('EPA Data Summary_before mult'!L:L,'EPA Data Summary_before mult'!$A:$A,$E115,'EPA Data Summary_before mult'!$B:$B,$D115)/10^12</f>
        <v>2.1602428012361399</v>
      </c>
      <c r="P115" s="175">
        <f>SUMIFS('EPA Data Summary_before mult'!M:M,'EPA Data Summary_before mult'!$A:$A,$E115,'EPA Data Summary_before mult'!$B:$B,$D115)/10^12</f>
        <v>2.1071732526508602</v>
      </c>
      <c r="Q115" s="175">
        <f>SUMIFS('EPA Data Summary_before mult'!N:N,'EPA Data Summary_before mult'!$A:$A,$E115,'EPA Data Summary_before mult'!$B:$B,$D115)/10^12</f>
        <v>2.0447384896093519</v>
      </c>
      <c r="R115" s="175">
        <f>SUMIFS('EPA Data Summary_before mult'!O:O,'EPA Data Summary_before mult'!$A:$A,$E115,'EPA Data Summary_before mult'!$B:$B,$D115)/10^12</f>
        <v>1.982303726567844</v>
      </c>
      <c r="S115" s="175">
        <f>SUMIFS('EPA Data Summary_before mult'!P:P,'EPA Data Summary_before mult'!$A:$A,$E115,'EPA Data Summary_before mult'!$B:$B,$D115)/10^12</f>
        <v>1.9198689635263397</v>
      </c>
      <c r="T115" s="175">
        <f>SUMIFS('EPA Data Summary_before mult'!Q:Q,'EPA Data Summary_before mult'!$A:$A,$E115,'EPA Data Summary_before mult'!$B:$B,$D115)/10^12</f>
        <v>1.8574342004848319</v>
      </c>
      <c r="U115" s="175">
        <f>SUMIFS('EPA Data Summary_before mult'!R:R,'EPA Data Summary_before mult'!$A:$A,$E115,'EPA Data Summary_before mult'!$B:$B,$D115)/10^12</f>
        <v>1.794999437443324</v>
      </c>
      <c r="V115" s="175">
        <f>SUMIFS('EPA Data Summary_before mult'!S:S,'EPA Data Summary_before mult'!$A:$A,$E115,'EPA Data Summary_before mult'!$B:$B,$D115)/10^12</f>
        <v>1.7793907466829482</v>
      </c>
      <c r="W115" s="175">
        <f>SUMIFS('EPA Data Summary_before mult'!T:T,'EPA Data Summary_before mult'!$A:$A,$E115,'EPA Data Summary_before mult'!$B:$B,$D115)/10^12</f>
        <v>1.7637820559225719</v>
      </c>
      <c r="X115" s="175">
        <f>SUMIFS('EPA Data Summary_before mult'!U:U,'EPA Data Summary_before mult'!$A:$A,$E115,'EPA Data Summary_before mult'!$B:$B,$D115)/10^12</f>
        <v>1.748173365162196</v>
      </c>
      <c r="Y115" s="175">
        <f>SUMIFS('EPA Data Summary_before mult'!V:V,'EPA Data Summary_before mult'!$A:$A,$E115,'EPA Data Summary_before mult'!$B:$B,$D115)/10^12</f>
        <v>1.7325646744018162</v>
      </c>
      <c r="Z115" s="175">
        <f>SUMIFS('EPA Data Summary_before mult'!W:W,'EPA Data Summary_before mult'!$A:$A,$E115,'EPA Data Summary_before mult'!$B:$B,$D115)/10^12</f>
        <v>1.7169559836414399</v>
      </c>
      <c r="AA115" s="175">
        <f>SUMIFS('EPA Data Summary_before mult'!X:X,'EPA Data Summary_before mult'!$A:$A,$E115,'EPA Data Summary_before mult'!$B:$B,$D115)/10^12</f>
        <v>1.701347292881064</v>
      </c>
      <c r="AB115" s="175">
        <f>SUMIFS('EPA Data Summary_before mult'!Y:Y,'EPA Data Summary_before mult'!$A:$A,$E115,'EPA Data Summary_before mult'!$B:$B,$D115)/10^12</f>
        <v>1.6857386021206882</v>
      </c>
      <c r="AC115" s="175">
        <f>SUMIFS('EPA Data Summary_before mult'!Z:Z,'EPA Data Summary_before mult'!$A:$A,$E115,'EPA Data Summary_before mult'!$B:$B,$D115)/10^12</f>
        <v>1.6701299113603079</v>
      </c>
      <c r="AD115" s="175">
        <f>SUMIFS('EPA Data Summary_before mult'!AA:AA,'EPA Data Summary_before mult'!$A:$A,$E115,'EPA Data Summary_before mult'!$B:$B,$D115)/10^12</f>
        <v>1.6545212205999322</v>
      </c>
      <c r="AE115" s="175">
        <f>SUMIFS('EPA Data Summary_before mult'!AB:AB,'EPA Data Summary_before mult'!$A:$A,$E115,'EPA Data Summary_before mult'!$B:$B,$D115)/10^12</f>
        <v>1.6389125298395562</v>
      </c>
      <c r="AF115" s="175">
        <f>SUMIFS('EPA Data Summary_before mult'!AC:AC,'EPA Data Summary_before mult'!$A:$A,$E115,'EPA Data Summary_before mult'!$B:$B,$D115)/10^12</f>
        <v>1.629547315383332</v>
      </c>
      <c r="AG115" s="175">
        <f>SUMIFS('EPA Data Summary_before mult'!AD:AD,'EPA Data Summary_before mult'!$A:$A,$E115,'EPA Data Summary_before mult'!$B:$B,$D115)/10^12</f>
        <v>1.620182100927104</v>
      </c>
      <c r="AH115" s="175">
        <f>SUMIFS('EPA Data Summary_before mult'!AE:AE,'EPA Data Summary_before mult'!$A:$A,$E115,'EPA Data Summary_before mult'!$B:$B,$D115)/10^12</f>
        <v>1.6108168864708798</v>
      </c>
      <c r="AI115" s="175">
        <f>SUMIFS('EPA Data Summary_before mult'!AF:AF,'EPA Data Summary_before mult'!$A:$A,$E115,'EPA Data Summary_before mult'!$B:$B,$D115)/10^12</f>
        <v>1.6014516720146519</v>
      </c>
      <c r="AJ115" s="175">
        <f>SUMIFS('EPA Data Summary_before mult'!AG:AG,'EPA Data Summary_before mult'!$A:$A,$E115,'EPA Data Summary_before mult'!$B:$B,$D115)/10^12</f>
        <v>1.5920864575584281</v>
      </c>
      <c r="AK115" s="175">
        <f>SUMIFS('EPA Data Summary_before mult'!AH:AH,'EPA Data Summary_before mult'!$A:$A,$E115,'EPA Data Summary_before mult'!$B:$B,$D115)/10^12</f>
        <v>1.5795995049501241</v>
      </c>
      <c r="AL115" s="175">
        <f>SUMIFS('EPA Data Summary_before mult'!AI:AI,'EPA Data Summary_before mult'!$A:$A,$E115,'EPA Data Summary_before mult'!$B:$B,$D115)/10^12</f>
        <v>1.5671125523418241</v>
      </c>
      <c r="AM115" s="175">
        <f>SUMIFS('EPA Data Summary_before mult'!AJ:AJ,'EPA Data Summary_before mult'!$A:$A,$E115,'EPA Data Summary_before mult'!$B:$B,$D115)/10^12</f>
        <v>1.5546255997335201</v>
      </c>
      <c r="AN115" s="175">
        <f>SUMIFS('EPA Data Summary_before mult'!AK:AK,'EPA Data Summary_before mult'!$A:$A,$E115,'EPA Data Summary_before mult'!$B:$B,$D115)/10^12</f>
        <v>1.5421386471252199</v>
      </c>
      <c r="AO115" s="175">
        <f>SUMIFS('EPA Data Summary_before mult'!AL:AL,'EPA Data Summary_before mult'!$A:$A,$E115,'EPA Data Summary_before mult'!$B:$B,$D115)/10^12</f>
        <v>1.5296516945169198</v>
      </c>
    </row>
    <row r="116" spans="1:41" x14ac:dyDescent="0.25">
      <c r="A116" s="171" t="str">
        <f t="shared" si="40"/>
        <v>coal mining 05_CO2</v>
      </c>
      <c r="D116" t="s">
        <v>751</v>
      </c>
      <c r="E116" t="s">
        <v>10</v>
      </c>
      <c r="F116" s="175">
        <f>SUMIFS('EPA Data Summary_before mult'!C:C,'EPA Data Summary_before mult'!$A:$A,$E116,'EPA Data Summary_before mult'!$B:$B,$D116)/10^12</f>
        <v>23.843902439024394</v>
      </c>
      <c r="G116" s="175">
        <f>SUMIFS('EPA Data Summary_before mult'!D:D,'EPA Data Summary_before mult'!$A:$A,$E116,'EPA Data Summary_before mult'!$B:$B,$D116)/10^12</f>
        <v>21.339587242026269</v>
      </c>
      <c r="H116" s="175">
        <f>SUMIFS('EPA Data Summary_before mult'!E:E,'EPA Data Summary_before mult'!$A:$A,$E116,'EPA Data Summary_before mult'!$B:$B,$D116)/10^12</f>
        <v>21.586491557223269</v>
      </c>
      <c r="I116" s="175">
        <f>SUMIFS('EPA Data Summary_before mult'!F:F,'EPA Data Summary_before mult'!$A:$A,$E116,'EPA Data Summary_before mult'!$B:$B,$D116)/10^12</f>
        <v>20.775234521575985</v>
      </c>
      <c r="J116" s="175">
        <f>SUMIFS('EPA Data Summary_before mult'!G:G,'EPA Data Summary_before mult'!$A:$A,$E116,'EPA Data Summary_before mult'!$B:$B,$D116)/10^12</f>
        <v>18.8</v>
      </c>
      <c r="K116" s="175">
        <f>SUMIFS('EPA Data Summary_before mult'!H:H,'EPA Data Summary_before mult'!$A:$A,$E116,'EPA Data Summary_before mult'!$B:$B,$D116)/10^12</f>
        <v>16.577861163227016</v>
      </c>
      <c r="L116" s="175">
        <f>SUMIFS('EPA Data Summary_before mult'!I:I,'EPA Data Summary_before mult'!$A:$A,$E116,'EPA Data Summary_before mult'!$B:$B,$D116)/10^12</f>
        <v>19.638670172491672</v>
      </c>
      <c r="M116" s="175">
        <f>SUMIFS('EPA Data Summary_before mult'!J:J,'EPA Data Summary_before mult'!$A:$A,$E116,'EPA Data Summary_before mult'!$B:$B,$D116)/10^12</f>
        <v>19.57793287104607</v>
      </c>
      <c r="N116" s="175">
        <f>SUMIFS('EPA Data Summary_before mult'!K:K,'EPA Data Summary_before mult'!$A:$A,$E116,'EPA Data Summary_before mult'!$B:$B,$D116)/10^12</f>
        <v>19.405156348770351</v>
      </c>
      <c r="O116" s="175">
        <f>SUMIFS('EPA Data Summary_before mult'!L:L,'EPA Data Summary_before mult'!$A:$A,$E116,'EPA Data Summary_before mult'!$B:$B,$D116)/10^12</f>
        <v>16.905204108543479</v>
      </c>
      <c r="P116" s="175">
        <f>SUMIFS('EPA Data Summary_before mult'!M:M,'EPA Data Summary_before mult'!$A:$A,$E116,'EPA Data Summary_before mult'!$B:$B,$D116)/10^12</f>
        <v>16.423442421216084</v>
      </c>
      <c r="Q116" s="175">
        <f>SUMIFS('EPA Data Summary_before mult'!N:N,'EPA Data Summary_before mult'!$A:$A,$E116,'EPA Data Summary_before mult'!$B:$B,$D116)/10^12</f>
        <v>16.554130900540976</v>
      </c>
      <c r="R116" s="175">
        <f>SUMIFS('EPA Data Summary_before mult'!O:O,'EPA Data Summary_before mult'!$A:$A,$E116,'EPA Data Summary_before mult'!$B:$B,$D116)/10^12</f>
        <v>16.153222746539271</v>
      </c>
      <c r="S116" s="175">
        <f>SUMIFS('EPA Data Summary_before mult'!P:P,'EPA Data Summary_before mult'!$A:$A,$E116,'EPA Data Summary_before mult'!$B:$B,$D116)/10^12</f>
        <v>16.168784519654476</v>
      </c>
      <c r="T116" s="175">
        <f>SUMIFS('EPA Data Summary_before mult'!Q:Q,'EPA Data Summary_before mult'!$A:$A,$E116,'EPA Data Summary_before mult'!$B:$B,$D116)/10^12</f>
        <v>16.088509995289794</v>
      </c>
      <c r="U116" s="175">
        <f>SUMIFS('EPA Data Summary_before mult'!R:R,'EPA Data Summary_before mult'!$A:$A,$E116,'EPA Data Summary_before mult'!$B:$B,$D116)/10^12</f>
        <v>15.85620961364935</v>
      </c>
      <c r="V116" s="175">
        <f>SUMIFS('EPA Data Summary_before mult'!S:S,'EPA Data Summary_before mult'!$A:$A,$E116,'EPA Data Summary_before mult'!$B:$B,$D116)/10^12</f>
        <v>15.797514442555128</v>
      </c>
      <c r="W116" s="175">
        <f>SUMIFS('EPA Data Summary_before mult'!T:T,'EPA Data Summary_before mult'!$A:$A,$E116,'EPA Data Summary_before mult'!$B:$B,$D116)/10^12</f>
        <v>15.604200038207514</v>
      </c>
      <c r="X116" s="175">
        <f>SUMIFS('EPA Data Summary_before mult'!U:U,'EPA Data Summary_before mult'!$A:$A,$E116,'EPA Data Summary_before mult'!$B:$B,$D116)/10^12</f>
        <v>15.490707405561087</v>
      </c>
      <c r="Y116" s="175">
        <f>SUMIFS('EPA Data Summary_before mult'!V:V,'EPA Data Summary_before mult'!$A:$A,$E116,'EPA Data Summary_before mult'!$B:$B,$D116)/10^12</f>
        <v>14.992652416257979</v>
      </c>
      <c r="Z116" s="175">
        <f>SUMIFS('EPA Data Summary_before mult'!W:W,'EPA Data Summary_before mult'!$A:$A,$E116,'EPA Data Summary_before mult'!$B:$B,$D116)/10^12</f>
        <v>14.59553612152364</v>
      </c>
      <c r="AA116" s="175">
        <f>SUMIFS('EPA Data Summary_before mult'!X:X,'EPA Data Summary_before mult'!$A:$A,$E116,'EPA Data Summary_before mult'!$B:$B,$D116)/10^12</f>
        <v>14.329812616332653</v>
      </c>
      <c r="AB116" s="175">
        <f>SUMIFS('EPA Data Summary_before mult'!Y:Y,'EPA Data Summary_before mult'!$A:$A,$E116,'EPA Data Summary_before mult'!$B:$B,$D116)/10^12</f>
        <v>14.046067473147579</v>
      </c>
      <c r="AC116" s="175">
        <f>SUMIFS('EPA Data Summary_before mult'!Z:Z,'EPA Data Summary_before mult'!$A:$A,$E116,'EPA Data Summary_before mult'!$B:$B,$D116)/10^12</f>
        <v>14.088560644096965</v>
      </c>
      <c r="AD116" s="175">
        <f>SUMIFS('EPA Data Summary_before mult'!AA:AA,'EPA Data Summary_before mult'!$A:$A,$E116,'EPA Data Summary_before mult'!$B:$B,$D116)/10^12</f>
        <v>13.99379984907687</v>
      </c>
      <c r="AE116" s="175">
        <f>SUMIFS('EPA Data Summary_before mult'!AB:AB,'EPA Data Summary_before mult'!$A:$A,$E116,'EPA Data Summary_before mult'!$B:$B,$D116)/10^12</f>
        <v>13.855568526932338</v>
      </c>
      <c r="AF116" s="175">
        <f>SUMIFS('EPA Data Summary_before mult'!AC:AC,'EPA Data Summary_before mult'!$A:$A,$E116,'EPA Data Summary_before mult'!$B:$B,$D116)/10^12</f>
        <v>13.81686329958602</v>
      </c>
      <c r="AG116" s="175">
        <f>SUMIFS('EPA Data Summary_before mult'!AD:AD,'EPA Data Summary_before mult'!$A:$A,$E116,'EPA Data Summary_before mult'!$B:$B,$D116)/10^12</f>
        <v>13.792108056059989</v>
      </c>
      <c r="AH116" s="175">
        <f>SUMIFS('EPA Data Summary_before mult'!AE:AE,'EPA Data Summary_before mult'!$A:$A,$E116,'EPA Data Summary_before mult'!$B:$B,$D116)/10^12</f>
        <v>13.569247895350317</v>
      </c>
      <c r="AI116" s="175">
        <f>SUMIFS('EPA Data Summary_before mult'!AF:AF,'EPA Data Summary_before mult'!$A:$A,$E116,'EPA Data Summary_before mult'!$B:$B,$D116)/10^12</f>
        <v>13.476025988232974</v>
      </c>
      <c r="AJ116" s="175">
        <f>SUMIFS('EPA Data Summary_before mult'!AG:AG,'EPA Data Summary_before mult'!$A:$A,$E116,'EPA Data Summary_before mult'!$B:$B,$D116)/10^12</f>
        <v>13.214951172427316</v>
      </c>
      <c r="AK116" s="175">
        <f>SUMIFS('EPA Data Summary_before mult'!AH:AH,'EPA Data Summary_before mult'!$A:$A,$E116,'EPA Data Summary_before mult'!$B:$B,$D116)/10^12</f>
        <v>13.107493629004141</v>
      </c>
      <c r="AL116" s="175">
        <f>SUMIFS('EPA Data Summary_before mult'!AI:AI,'EPA Data Summary_before mult'!$A:$A,$E116,'EPA Data Summary_before mult'!$B:$B,$D116)/10^12</f>
        <v>12.95397354786633</v>
      </c>
      <c r="AM116" s="175">
        <f>SUMIFS('EPA Data Summary_before mult'!AJ:AJ,'EPA Data Summary_before mult'!$A:$A,$E116,'EPA Data Summary_before mult'!$B:$B,$D116)/10^12</f>
        <v>12.854634959268919</v>
      </c>
      <c r="AN116" s="175">
        <f>SUMIFS('EPA Data Summary_before mult'!AK:AK,'EPA Data Summary_before mult'!$A:$A,$E116,'EPA Data Summary_before mult'!$B:$B,$D116)/10^12</f>
        <v>12.801813571129781</v>
      </c>
      <c r="AO116" s="175">
        <f>SUMIFS('EPA Data Summary_before mult'!AL:AL,'EPA Data Summary_before mult'!$A:$A,$E116,'EPA Data Summary_before mult'!$B:$B,$D116)/10^12</f>
        <v>12.910050299913069</v>
      </c>
    </row>
    <row r="117" spans="1:41" x14ac:dyDescent="0.25">
      <c r="A117" s="171" t="str">
        <f t="shared" si="40"/>
        <v>energy pipelines and gas processing 352T353_CH4</v>
      </c>
      <c r="D117" s="14" t="s">
        <v>752</v>
      </c>
      <c r="E117" s="14" t="s">
        <v>11</v>
      </c>
      <c r="F117" s="277">
        <f>SUMIFS('EPA Data Summary_before mult'!C:C,'EPA Data Summary_before mult'!$A:$A,$E117,'EPA Data Summary_before mult'!$B:$B,$D117)/10^12</f>
        <v>1.193164449249378</v>
      </c>
      <c r="G117" s="175">
        <f>SUMIFS('EPA Data Summary_before mult'!D:D,'EPA Data Summary_before mult'!$A:$A,$E117,'EPA Data Summary_before mult'!$B:$B,$D117)/10^12</f>
        <v>1.1528935787374692</v>
      </c>
      <c r="H117" s="175">
        <f>SUMIFS('EPA Data Summary_before mult'!E:E,'EPA Data Summary_before mult'!$A:$A,$E117,'EPA Data Summary_before mult'!$B:$B,$D117)/10^12</f>
        <v>1.1476208826891305</v>
      </c>
      <c r="I117" s="175">
        <f>SUMIFS('EPA Data Summary_before mult'!F:F,'EPA Data Summary_before mult'!$A:$A,$E117,'EPA Data Summary_before mult'!$B:$B,$D117)/10^12</f>
        <v>1.1423481866407961</v>
      </c>
      <c r="J117" s="175">
        <f>SUMIFS('EPA Data Summary_before mult'!G:G,'EPA Data Summary_before mult'!$A:$A,$E117,'EPA Data Summary_before mult'!$B:$B,$D117)/10^12</f>
        <v>1.1370754905924574</v>
      </c>
      <c r="K117" s="175">
        <f>SUMIFS('EPA Data Summary_before mult'!H:H,'EPA Data Summary_before mult'!$A:$A,$E117,'EPA Data Summary_before mult'!$B:$B,$D117)/10^12</f>
        <v>1.1318027945441187</v>
      </c>
      <c r="L117" s="175">
        <f>SUMIFS('EPA Data Summary_before mult'!I:I,'EPA Data Summary_before mult'!$A:$A,$E117,'EPA Data Summary_before mult'!$B:$B,$D117)/10^12</f>
        <v>1.1389724339472727</v>
      </c>
      <c r="M117" s="175">
        <f>SUMIFS('EPA Data Summary_before mult'!J:J,'EPA Data Summary_before mult'!$A:$A,$E117,'EPA Data Summary_before mult'!$B:$B,$D117)/10^12</f>
        <v>1.1461420733504304</v>
      </c>
      <c r="N117" s="175">
        <f>SUMIFS('EPA Data Summary_before mult'!K:K,'EPA Data Summary_before mult'!$A:$A,$E117,'EPA Data Summary_before mult'!$B:$B,$D117)/10^12</f>
        <v>1.1533117127535841</v>
      </c>
      <c r="O117" s="175">
        <f>SUMIFS('EPA Data Summary_before mult'!L:L,'EPA Data Summary_before mult'!$A:$A,$E117,'EPA Data Summary_before mult'!$B:$B,$D117)/10^12</f>
        <v>1.1604813521567416</v>
      </c>
      <c r="P117" s="175">
        <f>SUMIFS('EPA Data Summary_before mult'!M:M,'EPA Data Summary_before mult'!$A:$A,$E117,'EPA Data Summary_before mult'!$B:$B,$D117)/10^12</f>
        <v>1.1676509915598956</v>
      </c>
      <c r="Q117" s="175">
        <f>SUMIFS('EPA Data Summary_before mult'!N:N,'EPA Data Summary_before mult'!$A:$A,$E117,'EPA Data Summary_before mult'!$B:$B,$D117)/10^12</f>
        <v>1.1780797876467732</v>
      </c>
      <c r="R117" s="175">
        <f>SUMIFS('EPA Data Summary_before mult'!O:O,'EPA Data Summary_before mult'!$A:$A,$E117,'EPA Data Summary_before mult'!$B:$B,$D117)/10^12</f>
        <v>1.1885085837336473</v>
      </c>
      <c r="S117" s="175">
        <f>SUMIFS('EPA Data Summary_before mult'!P:P,'EPA Data Summary_before mult'!$A:$A,$E117,'EPA Data Summary_before mult'!$B:$B,$D117)/10^12</f>
        <v>1.1989373798205207</v>
      </c>
      <c r="T117" s="175">
        <f>SUMIFS('EPA Data Summary_before mult'!Q:Q,'EPA Data Summary_before mult'!$A:$A,$E117,'EPA Data Summary_before mult'!$B:$B,$D117)/10^12</f>
        <v>1.2093661759073946</v>
      </c>
      <c r="U117" s="175">
        <f>SUMIFS('EPA Data Summary_before mult'!R:R,'EPA Data Summary_before mult'!$A:$A,$E117,'EPA Data Summary_before mult'!$B:$B,$D117)/10^12</f>
        <v>1.2197949719942682</v>
      </c>
      <c r="V117" s="175">
        <f>SUMIFS('EPA Data Summary_before mult'!S:S,'EPA Data Summary_before mult'!$A:$A,$E117,'EPA Data Summary_before mult'!$B:$B,$D117)/10^12</f>
        <v>1.2295724420454242</v>
      </c>
      <c r="W117" s="175">
        <f>SUMIFS('EPA Data Summary_before mult'!T:T,'EPA Data Summary_before mult'!$A:$A,$E117,'EPA Data Summary_before mult'!$B:$B,$D117)/10^12</f>
        <v>1.2393499120965803</v>
      </c>
      <c r="X117" s="175">
        <f>SUMIFS('EPA Data Summary_before mult'!U:U,'EPA Data Summary_before mult'!$A:$A,$E117,'EPA Data Summary_before mult'!$B:$B,$D117)/10^12</f>
        <v>1.2491273821477362</v>
      </c>
      <c r="Y117" s="175">
        <f>SUMIFS('EPA Data Summary_before mult'!V:V,'EPA Data Summary_before mult'!$A:$A,$E117,'EPA Data Summary_before mult'!$B:$B,$D117)/10^12</f>
        <v>1.2589048521988884</v>
      </c>
      <c r="Z117" s="175">
        <f>SUMIFS('EPA Data Summary_before mult'!W:W,'EPA Data Summary_before mult'!$A:$A,$E117,'EPA Data Summary_before mult'!$B:$B,$D117)/10^12</f>
        <v>1.2686823222500443</v>
      </c>
      <c r="AA117" s="175">
        <f>SUMIFS('EPA Data Summary_before mult'!X:X,'EPA Data Summary_before mult'!$A:$A,$E117,'EPA Data Summary_before mult'!$B:$B,$D117)/10^12</f>
        <v>1.2784597923012002</v>
      </c>
      <c r="AB117" s="175">
        <f>SUMIFS('EPA Data Summary_before mult'!Y:Y,'EPA Data Summary_before mult'!$A:$A,$E117,'EPA Data Summary_before mult'!$B:$B,$D117)/10^12</f>
        <v>1.2882372623523524</v>
      </c>
      <c r="AC117" s="175">
        <f>SUMIFS('EPA Data Summary_before mult'!Z:Z,'EPA Data Summary_before mult'!$A:$A,$E117,'EPA Data Summary_before mult'!$B:$B,$D117)/10^12</f>
        <v>1.2980147324035083</v>
      </c>
      <c r="AD117" s="175">
        <f>SUMIFS('EPA Data Summary_before mult'!AA:AA,'EPA Data Summary_before mult'!$A:$A,$E117,'EPA Data Summary_before mult'!$B:$B,$D117)/10^12</f>
        <v>1.3077922024546647</v>
      </c>
      <c r="AE117" s="175">
        <f>SUMIFS('EPA Data Summary_before mult'!AB:AB,'EPA Data Summary_before mult'!$A:$A,$E117,'EPA Data Summary_before mult'!$B:$B,$D117)/10^12</f>
        <v>1.3175696725058204</v>
      </c>
      <c r="AF117" s="175">
        <f>SUMIFS('EPA Data Summary_before mult'!AC:AC,'EPA Data Summary_before mult'!$A:$A,$E117,'EPA Data Summary_before mult'!$B:$B,$D117)/10^12</f>
        <v>1.3283253948631148</v>
      </c>
      <c r="AG117" s="175">
        <f>SUMIFS('EPA Data Summary_before mult'!AD:AD,'EPA Data Summary_before mult'!$A:$A,$E117,'EPA Data Summary_before mult'!$B:$B,$D117)/10^12</f>
        <v>1.3390811172204087</v>
      </c>
      <c r="AH117" s="175">
        <f>SUMIFS('EPA Data Summary_before mult'!AE:AE,'EPA Data Summary_before mult'!$A:$A,$E117,'EPA Data Summary_before mult'!$B:$B,$D117)/10^12</f>
        <v>1.3498368395777032</v>
      </c>
      <c r="AI117" s="175">
        <f>SUMIFS('EPA Data Summary_before mult'!AF:AF,'EPA Data Summary_before mult'!$A:$A,$E117,'EPA Data Summary_before mult'!$B:$B,$D117)/10^12</f>
        <v>1.3605925619349972</v>
      </c>
      <c r="AJ117" s="175">
        <f>SUMIFS('EPA Data Summary_before mult'!AG:AG,'EPA Data Summary_before mult'!$A:$A,$E117,'EPA Data Summary_before mult'!$B:$B,$D117)/10^12</f>
        <v>1.3713482842922957</v>
      </c>
      <c r="AK117" s="175">
        <f>SUMIFS('EPA Data Summary_before mult'!AH:AH,'EPA Data Summary_before mult'!$A:$A,$E117,'EPA Data Summary_before mult'!$B:$B,$D117)/10^12</f>
        <v>1.3827553326853077</v>
      </c>
      <c r="AL117" s="175">
        <f>SUMIFS('EPA Data Summary_before mult'!AI:AI,'EPA Data Summary_before mult'!$A:$A,$E117,'EPA Data Summary_before mult'!$B:$B,$D117)/10^12</f>
        <v>1.3941623810783235</v>
      </c>
      <c r="AM117" s="175">
        <f>SUMIFS('EPA Data Summary_before mult'!AJ:AJ,'EPA Data Summary_before mult'!$A:$A,$E117,'EPA Data Summary_before mult'!$B:$B,$D117)/10^12</f>
        <v>1.4055694294713357</v>
      </c>
      <c r="AN117" s="175">
        <f>SUMIFS('EPA Data Summary_before mult'!AK:AK,'EPA Data Summary_before mult'!$A:$A,$E117,'EPA Data Summary_before mult'!$B:$B,$D117)/10^12</f>
        <v>1.4169764778643517</v>
      </c>
      <c r="AO117" s="175">
        <f>SUMIFS('EPA Data Summary_before mult'!AL:AL,'EPA Data Summary_before mult'!$A:$A,$E117,'EPA Data Summary_before mult'!$B:$B,$D117)/10^12</f>
        <v>1.4283835262573634</v>
      </c>
    </row>
    <row r="118" spans="1:41" x14ac:dyDescent="0.25">
      <c r="A118" s="171" t="str">
        <f t="shared" si="40"/>
        <v>energy pipelines and gas processing 352T353_CO2</v>
      </c>
      <c r="D118" s="168" t="s">
        <v>752</v>
      </c>
      <c r="E118" s="168" t="s">
        <v>10</v>
      </c>
      <c r="F118" s="175">
        <f>SUMIFS('EPA Data Summary_before mult'!C:C,'EPA Data Summary_before mult'!$A:$A,$E118,'EPA Data Summary_before mult'!$B:$B,$D118)/10^12</f>
        <v>84.336134453781511</v>
      </c>
      <c r="G118" s="175">
        <f>SUMIFS('EPA Data Summary_before mult'!D:D,'EPA Data Summary_before mult'!$A:$A,$E118,'EPA Data Summary_before mult'!$B:$B,$D118)/10^12</f>
        <v>81.550420168067234</v>
      </c>
      <c r="H118" s="175">
        <f>SUMIFS('EPA Data Summary_before mult'!E:E,'EPA Data Summary_before mult'!$A:$A,$E118,'EPA Data Summary_before mult'!$B:$B,$D118)/10^12</f>
        <v>83.407563025210067</v>
      </c>
      <c r="I118" s="175">
        <f>SUMIFS('EPA Data Summary_before mult'!F:F,'EPA Data Summary_before mult'!$A:$A,$E118,'EPA Data Summary_before mult'!$B:$B,$D118)/10^12</f>
        <v>83.953781512605048</v>
      </c>
      <c r="J118" s="175">
        <f>SUMIFS('EPA Data Summary_before mult'!G:G,'EPA Data Summary_before mult'!$A:$A,$E118,'EPA Data Summary_before mult'!$B:$B,$D118)/10^12</f>
        <v>84.5</v>
      </c>
      <c r="K118" s="175">
        <f>SUMIFS('EPA Data Summary_before mult'!H:H,'EPA Data Summary_before mult'!$A:$A,$E118,'EPA Data Summary_before mult'!$B:$B,$D118)/10^12</f>
        <v>79.802521008403374</v>
      </c>
      <c r="L118" s="175">
        <f>SUMIFS('EPA Data Summary_before mult'!I:I,'EPA Data Summary_before mult'!$A:$A,$E118,'EPA Data Summary_before mult'!$B:$B,$D118)/10^12</f>
        <v>81.008321920021444</v>
      </c>
      <c r="M118" s="175">
        <f>SUMIFS('EPA Data Summary_before mult'!J:J,'EPA Data Summary_before mult'!$A:$A,$E118,'EPA Data Summary_before mult'!$B:$B,$D118)/10^12</f>
        <v>83.162655506578346</v>
      </c>
      <c r="N118" s="175">
        <f>SUMIFS('EPA Data Summary_before mult'!K:K,'EPA Data Summary_before mult'!$A:$A,$E118,'EPA Data Summary_before mult'!$B:$B,$D118)/10^12</f>
        <v>83.825055176294725</v>
      </c>
      <c r="O118" s="175">
        <f>SUMIFS('EPA Data Summary_before mult'!L:L,'EPA Data Summary_before mult'!$A:$A,$E118,'EPA Data Summary_before mult'!$B:$B,$D118)/10^12</f>
        <v>84.299530678753598</v>
      </c>
      <c r="P118" s="175">
        <f>SUMIFS('EPA Data Summary_before mult'!M:M,'EPA Data Summary_before mult'!$A:$A,$E118,'EPA Data Summary_before mult'!$B:$B,$D118)/10^12</f>
        <v>84.531341891099601</v>
      </c>
      <c r="Q118" s="175">
        <f>SUMIFS('EPA Data Summary_before mult'!N:N,'EPA Data Summary_before mult'!$A:$A,$E118,'EPA Data Summary_before mult'!$B:$B,$D118)/10^12</f>
        <v>84.477969566265045</v>
      </c>
      <c r="R118" s="175">
        <f>SUMIFS('EPA Data Summary_before mult'!O:O,'EPA Data Summary_before mult'!$A:$A,$E118,'EPA Data Summary_before mult'!$B:$B,$D118)/10^12</f>
        <v>84.306416672226291</v>
      </c>
      <c r="S118" s="175">
        <f>SUMIFS('EPA Data Summary_before mult'!P:P,'EPA Data Summary_before mult'!$A:$A,$E118,'EPA Data Summary_before mult'!$B:$B,$D118)/10^12</f>
        <v>85.693239306450209</v>
      </c>
      <c r="T118" s="175">
        <f>SUMIFS('EPA Data Summary_before mult'!Q:Q,'EPA Data Summary_before mult'!$A:$A,$E118,'EPA Data Summary_before mult'!$B:$B,$D118)/10^12</f>
        <v>86.294543997901599</v>
      </c>
      <c r="U118" s="175">
        <f>SUMIFS('EPA Data Summary_before mult'!R:R,'EPA Data Summary_before mult'!$A:$A,$E118,'EPA Data Summary_before mult'!$B:$B,$D118)/10^12</f>
        <v>86.447883086679781</v>
      </c>
      <c r="V118" s="175">
        <f>SUMIFS('EPA Data Summary_before mult'!S:S,'EPA Data Summary_before mult'!$A:$A,$E118,'EPA Data Summary_before mult'!$B:$B,$D118)/10^12</f>
        <v>87.024273642703122</v>
      </c>
      <c r="W118" s="175">
        <f>SUMIFS('EPA Data Summary_before mult'!T:T,'EPA Data Summary_before mult'!$A:$A,$E118,'EPA Data Summary_before mult'!$B:$B,$D118)/10^12</f>
        <v>87.647890833140764</v>
      </c>
      <c r="X118" s="175">
        <f>SUMIFS('EPA Data Summary_before mult'!U:U,'EPA Data Summary_before mult'!$A:$A,$E118,'EPA Data Summary_before mult'!$B:$B,$D118)/10^12</f>
        <v>88.218803146575411</v>
      </c>
      <c r="Y118" s="175">
        <f>SUMIFS('EPA Data Summary_before mult'!V:V,'EPA Data Summary_before mult'!$A:$A,$E118,'EPA Data Summary_before mult'!$B:$B,$D118)/10^12</f>
        <v>87.827563559073113</v>
      </c>
      <c r="Z118" s="175">
        <f>SUMIFS('EPA Data Summary_before mult'!W:W,'EPA Data Summary_before mult'!$A:$A,$E118,'EPA Data Summary_before mult'!$B:$B,$D118)/10^12</f>
        <v>87.507505872697564</v>
      </c>
      <c r="AA118" s="175">
        <f>SUMIFS('EPA Data Summary_before mult'!X:X,'EPA Data Summary_before mult'!$A:$A,$E118,'EPA Data Summary_before mult'!$B:$B,$D118)/10^12</f>
        <v>87.390312374230021</v>
      </c>
      <c r="AB118" s="175">
        <f>SUMIFS('EPA Data Summary_before mult'!Y:Y,'EPA Data Summary_before mult'!$A:$A,$E118,'EPA Data Summary_before mult'!$B:$B,$D118)/10^12</f>
        <v>87.651843816424432</v>
      </c>
      <c r="AC118" s="175">
        <f>SUMIFS('EPA Data Summary_before mult'!Z:Z,'EPA Data Summary_before mult'!$A:$A,$E118,'EPA Data Summary_before mult'!$B:$B,$D118)/10^12</f>
        <v>88.153788087384655</v>
      </c>
      <c r="AD118" s="175">
        <f>SUMIFS('EPA Data Summary_before mult'!AA:AA,'EPA Data Summary_before mult'!$A:$A,$E118,'EPA Data Summary_before mult'!$B:$B,$D118)/10^12</f>
        <v>88.748949438584248</v>
      </c>
      <c r="AE118" s="175">
        <f>SUMIFS('EPA Data Summary_before mult'!AB:AB,'EPA Data Summary_before mult'!$A:$A,$E118,'EPA Data Summary_before mult'!$B:$B,$D118)/10^12</f>
        <v>89.388839195166966</v>
      </c>
      <c r="AF118" s="175">
        <f>SUMIFS('EPA Data Summary_before mult'!AC:AC,'EPA Data Summary_before mult'!$A:$A,$E118,'EPA Data Summary_before mult'!$B:$B,$D118)/10^12</f>
        <v>89.671350590853137</v>
      </c>
      <c r="AG118" s="175">
        <f>SUMIFS('EPA Data Summary_before mult'!AD:AD,'EPA Data Summary_before mult'!$A:$A,$E118,'EPA Data Summary_before mult'!$B:$B,$D118)/10^12</f>
        <v>90.107917876685832</v>
      </c>
      <c r="AH118" s="175">
        <f>SUMIFS('EPA Data Summary_before mult'!AE:AE,'EPA Data Summary_before mult'!$A:$A,$E118,'EPA Data Summary_before mult'!$B:$B,$D118)/10^12</f>
        <v>90.884051596954421</v>
      </c>
      <c r="AI118" s="175">
        <f>SUMIFS('EPA Data Summary_before mult'!AF:AF,'EPA Data Summary_before mult'!$A:$A,$E118,'EPA Data Summary_before mult'!$B:$B,$D118)/10^12</f>
        <v>91.61827476377637</v>
      </c>
      <c r="AJ118" s="175">
        <f>SUMIFS('EPA Data Summary_before mult'!AG:AG,'EPA Data Summary_before mult'!$A:$A,$E118,'EPA Data Summary_before mult'!$B:$B,$D118)/10^12</f>
        <v>92.150331742711288</v>
      </c>
      <c r="AK118" s="175">
        <f>SUMIFS('EPA Data Summary_before mult'!AH:AH,'EPA Data Summary_before mult'!$A:$A,$E118,'EPA Data Summary_before mult'!$B:$B,$D118)/10^12</f>
        <v>92.723410911429809</v>
      </c>
      <c r="AL118" s="175">
        <f>SUMIFS('EPA Data Summary_before mult'!AI:AI,'EPA Data Summary_before mult'!$A:$A,$E118,'EPA Data Summary_before mult'!$B:$B,$D118)/10^12</f>
        <v>93.370894062179872</v>
      </c>
      <c r="AM118" s="175">
        <f>SUMIFS('EPA Data Summary_before mult'!AJ:AJ,'EPA Data Summary_before mult'!$A:$A,$E118,'EPA Data Summary_before mult'!$B:$B,$D118)/10^12</f>
        <v>93.827186311567644</v>
      </c>
      <c r="AN118" s="175">
        <f>SUMIFS('EPA Data Summary_before mult'!AK:AK,'EPA Data Summary_before mult'!$A:$A,$E118,'EPA Data Summary_before mult'!$B:$B,$D118)/10^12</f>
        <v>94.230334202457698</v>
      </c>
      <c r="AO118" s="175">
        <f>SUMIFS('EPA Data Summary_before mult'!AL:AL,'EPA Data Summary_before mult'!$A:$A,$E118,'EPA Data Summary_before mult'!$B:$B,$D118)/10^12</f>
        <v>95.093941191345479</v>
      </c>
    </row>
    <row r="119" spans="1:41" x14ac:dyDescent="0.25">
      <c r="A119" s="171" t="str">
        <f t="shared" si="40"/>
        <v>iron and steel 241_CH4</v>
      </c>
      <c r="D119" t="s">
        <v>761</v>
      </c>
      <c r="E119" t="s">
        <v>11</v>
      </c>
      <c r="F119" s="175">
        <f>SUMIFS('EPA Data Summary_before mult'!C:C,'EPA Data Summary_before mult'!$A:$A,$E119,'EPA Data Summary_before mult'!$B:$B,$D119)/10^12</f>
        <v>0.75616018244886551</v>
      </c>
      <c r="G119" s="175">
        <f>SUMIFS('EPA Data Summary_before mult'!D:D,'EPA Data Summary_before mult'!$A:$A,$E119,'EPA Data Summary_before mult'!$B:$B,$D119)/10^12</f>
        <v>0.7112891386551965</v>
      </c>
      <c r="H119" s="175">
        <f>SUMIFS('EPA Data Summary_before mult'!E:E,'EPA Data Summary_before mult'!$A:$A,$E119,'EPA Data Summary_before mult'!$B:$B,$D119)/10^12</f>
        <v>0.6747275474159109</v>
      </c>
      <c r="I119" s="175">
        <f>SUMIFS('EPA Data Summary_before mult'!F:F,'EPA Data Summary_before mult'!$A:$A,$E119,'EPA Data Summary_before mult'!$B:$B,$D119)/10^12</f>
        <v>0.72126048172045643</v>
      </c>
      <c r="J119" s="175">
        <f>SUMIFS('EPA Data Summary_before mult'!G:G,'EPA Data Summary_before mult'!$A:$A,$E119,'EPA Data Summary_before mult'!$B:$B,$D119)/10^12</f>
        <v>0.6930083430355537</v>
      </c>
      <c r="K119" s="175">
        <f>SUMIFS('EPA Data Summary_before mult'!H:H,'EPA Data Summary_before mult'!$A:$A,$E119,'EPA Data Summary_before mult'!$B:$B,$D119)/10^12</f>
        <v>0.61157570800259886</v>
      </c>
      <c r="L119" s="175">
        <f>SUMIFS('EPA Data Summary_before mult'!I:I,'EPA Data Summary_before mult'!$A:$A,$E119,'EPA Data Summary_before mult'!$B:$B,$D119)/10^12</f>
        <v>0.70699999999999996</v>
      </c>
      <c r="M119" s="175">
        <f>SUMIFS('EPA Data Summary_before mult'!J:J,'EPA Data Summary_before mult'!$A:$A,$E119,'EPA Data Summary_before mult'!$B:$B,$D119)/10^12</f>
        <v>0.72140436083987813</v>
      </c>
      <c r="N119" s="175">
        <f>SUMIFS('EPA Data Summary_before mult'!K:K,'EPA Data Summary_before mult'!$A:$A,$E119,'EPA Data Summary_before mult'!$B:$B,$D119)/10^12</f>
        <v>0.72348448371931262</v>
      </c>
      <c r="O119" s="175">
        <f>SUMIFS('EPA Data Summary_before mult'!L:L,'EPA Data Summary_before mult'!$A:$A,$E119,'EPA Data Summary_before mult'!$B:$B,$D119)/10^12</f>
        <v>0.71709429330963603</v>
      </c>
      <c r="P119" s="175">
        <f>SUMIFS('EPA Data Summary_before mult'!M:M,'EPA Data Summary_before mult'!$A:$A,$E119,'EPA Data Summary_before mult'!$B:$B,$D119)/10^12</f>
        <v>0.72308079116997492</v>
      </c>
      <c r="Q119" s="175">
        <f>SUMIFS('EPA Data Summary_before mult'!N:N,'EPA Data Summary_before mult'!$A:$A,$E119,'EPA Data Summary_before mult'!$B:$B,$D119)/10^12</f>
        <v>0.71969256320963915</v>
      </c>
      <c r="R119" s="175">
        <f>SUMIFS('EPA Data Summary_before mult'!O:O,'EPA Data Summary_before mult'!$A:$A,$E119,'EPA Data Summary_before mult'!$B:$B,$D119)/10^12</f>
        <v>0.71102091968922765</v>
      </c>
      <c r="S119" s="175">
        <f>SUMIFS('EPA Data Summary_before mult'!P:P,'EPA Data Summary_before mult'!$A:$A,$E119,'EPA Data Summary_before mult'!$B:$B,$D119)/10^12</f>
        <v>0.70132520361379136</v>
      </c>
      <c r="T119" s="175">
        <f>SUMIFS('EPA Data Summary_before mult'!Q:Q,'EPA Data Summary_before mult'!$A:$A,$E119,'EPA Data Summary_before mult'!$B:$B,$D119)/10^12</f>
        <v>0.69386502124903249</v>
      </c>
      <c r="U119" s="175">
        <f>SUMIFS('EPA Data Summary_before mult'!R:R,'EPA Data Summary_before mult'!$A:$A,$E119,'EPA Data Summary_before mult'!$B:$B,$D119)/10^12</f>
        <v>0.68862377460988944</v>
      </c>
      <c r="V119" s="175">
        <f>SUMIFS('EPA Data Summary_before mult'!S:S,'EPA Data Summary_before mult'!$A:$A,$E119,'EPA Data Summary_before mult'!$B:$B,$D119)/10^12</f>
        <v>0.68070250890544859</v>
      </c>
      <c r="W119" s="175">
        <f>SUMIFS('EPA Data Summary_before mult'!T:T,'EPA Data Summary_before mult'!$A:$A,$E119,'EPA Data Summary_before mult'!$B:$B,$D119)/10^12</f>
        <v>0.67559525306789781</v>
      </c>
      <c r="X119" s="175">
        <f>SUMIFS('EPA Data Summary_before mult'!U:U,'EPA Data Summary_before mult'!$A:$A,$E119,'EPA Data Summary_before mult'!$B:$B,$D119)/10^12</f>
        <v>0.6674303133768591</v>
      </c>
      <c r="Y119" s="175">
        <f>SUMIFS('EPA Data Summary_before mult'!V:V,'EPA Data Summary_before mult'!$A:$A,$E119,'EPA Data Summary_before mult'!$B:$B,$D119)/10^12</f>
        <v>0.66180249667653568</v>
      </c>
      <c r="Z119" s="175">
        <f>SUMIFS('EPA Data Summary_before mult'!W:W,'EPA Data Summary_before mult'!$A:$A,$E119,'EPA Data Summary_before mult'!$B:$B,$D119)/10^12</f>
        <v>0.65923749042447399</v>
      </c>
      <c r="AA119" s="175">
        <f>SUMIFS('EPA Data Summary_before mult'!X:X,'EPA Data Summary_before mult'!$A:$A,$E119,'EPA Data Summary_before mult'!$B:$B,$D119)/10^12</f>
        <v>0.65704179074998026</v>
      </c>
      <c r="AB119" s="175">
        <f>SUMIFS('EPA Data Summary_before mult'!Y:Y,'EPA Data Summary_before mult'!$A:$A,$E119,'EPA Data Summary_before mult'!$B:$B,$D119)/10^12</f>
        <v>0.65349629645820229</v>
      </c>
      <c r="AC119" s="175">
        <f>SUMIFS('EPA Data Summary_before mult'!Z:Z,'EPA Data Summary_before mult'!$A:$A,$E119,'EPA Data Summary_before mult'!$B:$B,$D119)/10^12</f>
        <v>0.64900503284775335</v>
      </c>
      <c r="AD119" s="175">
        <f>SUMIFS('EPA Data Summary_before mult'!AA:AA,'EPA Data Summary_before mult'!$A:$A,$E119,'EPA Data Summary_before mult'!$B:$B,$D119)/10^12</f>
        <v>0.64044505208854763</v>
      </c>
      <c r="AE119" s="175">
        <f>SUMIFS('EPA Data Summary_before mult'!AB:AB,'EPA Data Summary_before mult'!$A:$A,$E119,'EPA Data Summary_before mult'!$B:$B,$D119)/10^12</f>
        <v>0.63229680625948037</v>
      </c>
      <c r="AF119" s="175">
        <f>SUMIFS('EPA Data Summary_before mult'!AC:AC,'EPA Data Summary_before mult'!$A:$A,$E119,'EPA Data Summary_before mult'!$B:$B,$D119)/10^12</f>
        <v>0.63193093433121705</v>
      </c>
      <c r="AG119" s="175">
        <f>SUMIFS('EPA Data Summary_before mult'!AD:AD,'EPA Data Summary_before mult'!$A:$A,$E119,'EPA Data Summary_before mult'!$B:$B,$D119)/10^12</f>
        <v>0.63562952712876208</v>
      </c>
      <c r="AH119" s="175">
        <f>SUMIFS('EPA Data Summary_before mult'!AE:AE,'EPA Data Summary_before mult'!$A:$A,$E119,'EPA Data Summary_before mult'!$B:$B,$D119)/10^12</f>
        <v>0.64038373598471265</v>
      </c>
      <c r="AI119" s="175">
        <f>SUMIFS('EPA Data Summary_before mult'!AF:AF,'EPA Data Summary_before mult'!$A:$A,$E119,'EPA Data Summary_before mult'!$B:$B,$D119)/10^12</f>
        <v>0.63644560318733501</v>
      </c>
      <c r="AJ119" s="175">
        <f>SUMIFS('EPA Data Summary_before mult'!AG:AG,'EPA Data Summary_before mult'!$A:$A,$E119,'EPA Data Summary_before mult'!$B:$B,$D119)/10^12</f>
        <v>0.63213308233616106</v>
      </c>
      <c r="AK119" s="175">
        <f>SUMIFS('EPA Data Summary_before mult'!AH:AH,'EPA Data Summary_before mult'!$A:$A,$E119,'EPA Data Summary_before mult'!$B:$B,$D119)/10^12</f>
        <v>0.63647546602488148</v>
      </c>
      <c r="AL119" s="175">
        <f>SUMIFS('EPA Data Summary_before mult'!AI:AI,'EPA Data Summary_before mult'!$A:$A,$E119,'EPA Data Summary_before mult'!$B:$B,$D119)/10^12</f>
        <v>0.63651427925396431</v>
      </c>
      <c r="AM119" s="175">
        <f>SUMIFS('EPA Data Summary_before mult'!AJ:AJ,'EPA Data Summary_before mult'!$A:$A,$E119,'EPA Data Summary_before mult'!$B:$B,$D119)/10^12</f>
        <v>0.62313154328799814</v>
      </c>
      <c r="AN119" s="175">
        <f>SUMIFS('EPA Data Summary_before mult'!AK:AK,'EPA Data Summary_before mult'!$A:$A,$E119,'EPA Data Summary_before mult'!$B:$B,$D119)/10^12</f>
        <v>0.61351986050424123</v>
      </c>
      <c r="AO119" s="175">
        <f>SUMIFS('EPA Data Summary_before mult'!AL:AL,'EPA Data Summary_before mult'!$A:$A,$E119,'EPA Data Summary_before mult'!$B:$B,$D119)/10^12</f>
        <v>0.61707507784265392</v>
      </c>
    </row>
    <row r="120" spans="1:41" x14ac:dyDescent="0.25">
      <c r="A120" s="171" t="str">
        <f t="shared" si="40"/>
        <v>iron and steel 241_CO2</v>
      </c>
      <c r="D120" t="s">
        <v>761</v>
      </c>
      <c r="E120" t="s">
        <v>10</v>
      </c>
      <c r="F120" s="175">
        <f>SUMIFS('EPA Data Summary_before mult'!C:C,'EPA Data Summary_before mult'!$A:$A,$E120,'EPA Data Summary_before mult'!$B:$B,$D120)/10^12</f>
        <v>44.153309228108775</v>
      </c>
      <c r="G120" s="175">
        <f>SUMIFS('EPA Data Summary_before mult'!D:D,'EPA Data Summary_before mult'!$A:$A,$E120,'EPA Data Summary_before mult'!$B:$B,$D120)/10^12</f>
        <v>44.714981921081517</v>
      </c>
      <c r="H120" s="175">
        <f>SUMIFS('EPA Data Summary_before mult'!E:E,'EPA Data Summary_before mult'!$A:$A,$E120,'EPA Data Summary_before mult'!$B:$B,$D120)/10^12</f>
        <v>45.276654614054266</v>
      </c>
      <c r="I120" s="175">
        <f>SUMIFS('EPA Data Summary_before mult'!F:F,'EPA Data Summary_before mult'!$A:$A,$E120,'EPA Data Summary_before mult'!$B:$B,$D120)/10^12</f>
        <v>45.838327307027015</v>
      </c>
      <c r="J120" s="175">
        <f>SUMIFS('EPA Data Summary_before mult'!G:G,'EPA Data Summary_before mult'!$A:$A,$E120,'EPA Data Summary_before mult'!$B:$B,$D120)/10^12</f>
        <v>46.4</v>
      </c>
      <c r="K120" s="175">
        <f>SUMIFS('EPA Data Summary_before mult'!H:H,'EPA Data Summary_before mult'!$A:$A,$E120,'EPA Data Summary_before mult'!$B:$B,$D120)/10^12</f>
        <v>46.961672692972741</v>
      </c>
      <c r="L120" s="175">
        <f>SUMIFS('EPA Data Summary_before mult'!I:I,'EPA Data Summary_before mult'!$A:$A,$E120,'EPA Data Summary_before mult'!$B:$B,$D120)/10^12</f>
        <v>47.52334538594549</v>
      </c>
      <c r="M120" s="175">
        <f>SUMIFS('EPA Data Summary_before mult'!J:J,'EPA Data Summary_before mult'!$A:$A,$E120,'EPA Data Summary_before mult'!$B:$B,$D120)/10^12</f>
        <v>48.085018078918239</v>
      </c>
      <c r="N120" s="175">
        <f>SUMIFS('EPA Data Summary_before mult'!K:K,'EPA Data Summary_before mult'!$A:$A,$E120,'EPA Data Summary_before mult'!$B:$B,$D120)/10^12</f>
        <v>48.646690771890981</v>
      </c>
      <c r="O120" s="175">
        <f>SUMIFS('EPA Data Summary_before mult'!L:L,'EPA Data Summary_before mult'!$A:$A,$E120,'EPA Data Summary_before mult'!$B:$B,$D120)/10^12</f>
        <v>49.208363464863979</v>
      </c>
      <c r="P120" s="175">
        <f>SUMIFS('EPA Data Summary_before mult'!M:M,'EPA Data Summary_before mult'!$A:$A,$E120,'EPA Data Summary_before mult'!$B:$B,$D120)/10^12</f>
        <v>49.770036157836728</v>
      </c>
      <c r="Q120" s="175">
        <f>SUMIFS('EPA Data Summary_before mult'!N:N,'EPA Data Summary_before mult'!$A:$A,$E120,'EPA Data Summary_before mult'!$B:$B,$D120)/10^12</f>
        <v>50.331708850809477</v>
      </c>
      <c r="R120" s="175">
        <f>SUMIFS('EPA Data Summary_before mult'!O:O,'EPA Data Summary_before mult'!$A:$A,$E120,'EPA Data Summary_before mult'!$B:$B,$D120)/10^12</f>
        <v>50.893381543782219</v>
      </c>
      <c r="S120" s="175">
        <f>SUMIFS('EPA Data Summary_before mult'!P:P,'EPA Data Summary_before mult'!$A:$A,$E120,'EPA Data Summary_before mult'!$B:$B,$D120)/10^12</f>
        <v>51.455054236755203</v>
      </c>
      <c r="T120" s="175">
        <f>SUMIFS('EPA Data Summary_before mult'!Q:Q,'EPA Data Summary_before mult'!$A:$A,$E120,'EPA Data Summary_before mult'!$B:$B,$D120)/10^12</f>
        <v>52.016726929727945</v>
      </c>
      <c r="U120" s="175">
        <f>SUMIFS('EPA Data Summary_before mult'!R:R,'EPA Data Summary_before mult'!$A:$A,$E120,'EPA Data Summary_before mult'!$B:$B,$D120)/10^12</f>
        <v>52.578399622700701</v>
      </c>
      <c r="V120" s="175">
        <f>SUMIFS('EPA Data Summary_before mult'!S:S,'EPA Data Summary_before mult'!$A:$A,$E120,'EPA Data Summary_before mult'!$B:$B,$D120)/10^12</f>
        <v>53.14007231567345</v>
      </c>
      <c r="W120" s="175">
        <f>SUMIFS('EPA Data Summary_before mult'!T:T,'EPA Data Summary_before mult'!$A:$A,$E120,'EPA Data Summary_before mult'!$B:$B,$D120)/10^12</f>
        <v>53.701745008646192</v>
      </c>
      <c r="X120" s="175">
        <f>SUMIFS('EPA Data Summary_before mult'!U:U,'EPA Data Summary_before mult'!$A:$A,$E120,'EPA Data Summary_before mult'!$B:$B,$D120)/10^12</f>
        <v>54.263417701619183</v>
      </c>
      <c r="Y120" s="175">
        <f>SUMIFS('EPA Data Summary_before mult'!V:V,'EPA Data Summary_before mult'!$A:$A,$E120,'EPA Data Summary_before mult'!$B:$B,$D120)/10^12</f>
        <v>54.825090394591932</v>
      </c>
      <c r="Z120" s="175">
        <f>SUMIFS('EPA Data Summary_before mult'!W:W,'EPA Data Summary_before mult'!$A:$A,$E120,'EPA Data Summary_before mult'!$B:$B,$D120)/10^12</f>
        <v>55.386763087564674</v>
      </c>
      <c r="AA120" s="175">
        <f>SUMIFS('EPA Data Summary_before mult'!X:X,'EPA Data Summary_before mult'!$A:$A,$E120,'EPA Data Summary_before mult'!$B:$B,$D120)/10^12</f>
        <v>55.948435780537416</v>
      </c>
      <c r="AB120" s="175">
        <f>SUMIFS('EPA Data Summary_before mult'!Y:Y,'EPA Data Summary_before mult'!$A:$A,$E120,'EPA Data Summary_before mult'!$B:$B,$D120)/10^12</f>
        <v>56.510108473510407</v>
      </c>
      <c r="AC120" s="175">
        <f>SUMIFS('EPA Data Summary_before mult'!Z:Z,'EPA Data Summary_before mult'!$A:$A,$E120,'EPA Data Summary_before mult'!$B:$B,$D120)/10^12</f>
        <v>57.071781166483163</v>
      </c>
      <c r="AD120" s="175">
        <f>SUMIFS('EPA Data Summary_before mult'!AA:AA,'EPA Data Summary_before mult'!$A:$A,$E120,'EPA Data Summary_before mult'!$B:$B,$D120)/10^12</f>
        <v>57.633453859455905</v>
      </c>
      <c r="AE120" s="175">
        <f>SUMIFS('EPA Data Summary_before mult'!AB:AB,'EPA Data Summary_before mult'!$A:$A,$E120,'EPA Data Summary_before mult'!$B:$B,$D120)/10^12</f>
        <v>58.195126552428647</v>
      </c>
      <c r="AF120" s="175">
        <f>SUMIFS('EPA Data Summary_before mult'!AC:AC,'EPA Data Summary_before mult'!$A:$A,$E120,'EPA Data Summary_before mult'!$B:$B,$D120)/10^12</f>
        <v>58.756799245401396</v>
      </c>
      <c r="AG120" s="175">
        <f>SUMIFS('EPA Data Summary_before mult'!AD:AD,'EPA Data Summary_before mult'!$A:$A,$E120,'EPA Data Summary_before mult'!$B:$B,$D120)/10^12</f>
        <v>59.31847193837438</v>
      </c>
      <c r="AH120" s="175">
        <f>SUMIFS('EPA Data Summary_before mult'!AE:AE,'EPA Data Summary_before mult'!$A:$A,$E120,'EPA Data Summary_before mult'!$B:$B,$D120)/10^12</f>
        <v>59.880144631347122</v>
      </c>
      <c r="AI120" s="175">
        <f>SUMIFS('EPA Data Summary_before mult'!AF:AF,'EPA Data Summary_before mult'!$A:$A,$E120,'EPA Data Summary_before mult'!$B:$B,$D120)/10^12</f>
        <v>60.441817324319885</v>
      </c>
      <c r="AJ120" s="175">
        <f>SUMIFS('EPA Data Summary_before mult'!AG:AG,'EPA Data Summary_before mult'!$A:$A,$E120,'EPA Data Summary_before mult'!$B:$B,$D120)/10^12</f>
        <v>61.003490017292627</v>
      </c>
      <c r="AK120" s="175">
        <f>SUMIFS('EPA Data Summary_before mult'!AH:AH,'EPA Data Summary_before mult'!$A:$A,$E120,'EPA Data Summary_before mult'!$B:$B,$D120)/10^12</f>
        <v>61.565162710265611</v>
      </c>
      <c r="AL120" s="175">
        <f>SUMIFS('EPA Data Summary_before mult'!AI:AI,'EPA Data Summary_before mult'!$A:$A,$E120,'EPA Data Summary_before mult'!$B:$B,$D120)/10^12</f>
        <v>62.12683540323836</v>
      </c>
      <c r="AM120" s="175">
        <f>SUMIFS('EPA Data Summary_before mult'!AJ:AJ,'EPA Data Summary_before mult'!$A:$A,$E120,'EPA Data Summary_before mult'!$B:$B,$D120)/10^12</f>
        <v>62.688508096211102</v>
      </c>
      <c r="AN120" s="175">
        <f>SUMIFS('EPA Data Summary_before mult'!AK:AK,'EPA Data Summary_before mult'!$A:$A,$E120,'EPA Data Summary_before mult'!$B:$B,$D120)/10^12</f>
        <v>63.250180789183851</v>
      </c>
      <c r="AO120" s="175">
        <f>SUMIFS('EPA Data Summary_before mult'!AL:AL,'EPA Data Summary_before mult'!$A:$A,$E120,'EPA Data Summary_before mult'!$B:$B,$D120)/10^12</f>
        <v>63.8118534821566</v>
      </c>
    </row>
    <row r="121" spans="1:41" x14ac:dyDescent="0.25">
      <c r="A121" s="171" t="str">
        <f t="shared" si="40"/>
        <v>oil and gas extraction 06_CH4</v>
      </c>
      <c r="D121" s="14" t="s">
        <v>755</v>
      </c>
      <c r="E121" s="14" t="s">
        <v>11</v>
      </c>
      <c r="F121" s="277">
        <f>SUMIFS('EPA Data Summary_before mult'!C:C,'EPA Data Summary_before mult'!$A:$A,$E121,'EPA Data Summary_before mult'!$B:$B,$D121)/10^12</f>
        <v>7.2675716233152476</v>
      </c>
      <c r="G121" s="175">
        <f>SUMIFS('EPA Data Summary_before mult'!D:D,'EPA Data Summary_before mult'!$A:$A,$E121,'EPA Data Summary_before mult'!$B:$B,$D121)/10^12</f>
        <v>7.2163407173665801</v>
      </c>
      <c r="H121" s="175">
        <f>SUMIFS('EPA Data Summary_before mult'!E:E,'EPA Data Summary_before mult'!$A:$A,$E121,'EPA Data Summary_before mult'!$B:$B,$D121)/10^12</f>
        <v>7.3782838963140112</v>
      </c>
      <c r="I121" s="175">
        <f>SUMIFS('EPA Data Summary_before mult'!F:F,'EPA Data Summary_before mult'!$A:$A,$E121,'EPA Data Summary_before mult'!$B:$B,$D121)/10^12</f>
        <v>7.5402270752614005</v>
      </c>
      <c r="J121" s="175">
        <f>SUMIFS('EPA Data Summary_before mult'!G:G,'EPA Data Summary_before mult'!$A:$A,$E121,'EPA Data Summary_before mult'!$B:$B,$D121)/10^12</f>
        <v>7.7021702542088271</v>
      </c>
      <c r="K121" s="175">
        <f>SUMIFS('EPA Data Summary_before mult'!H:H,'EPA Data Summary_before mult'!$A:$A,$E121,'EPA Data Summary_before mult'!$B:$B,$D121)/10^12</f>
        <v>7.8641134331562554</v>
      </c>
      <c r="L121" s="175">
        <f>SUMIFS('EPA Data Summary_before mult'!I:I,'EPA Data Summary_before mult'!$A:$A,$E121,'EPA Data Summary_before mult'!$B:$B,$D121)/10^12</f>
        <v>7.9315658968515121</v>
      </c>
      <c r="M121" s="175">
        <f>SUMIFS('EPA Data Summary_before mult'!J:J,'EPA Data Summary_before mult'!$A:$A,$E121,'EPA Data Summary_before mult'!$B:$B,$D121)/10^12</f>
        <v>7.9990183605468079</v>
      </c>
      <c r="N121" s="175">
        <f>SUMIFS('EPA Data Summary_before mult'!K:K,'EPA Data Summary_before mult'!$A:$A,$E121,'EPA Data Summary_before mult'!$B:$B,$D121)/10^12</f>
        <v>8.0664708242420637</v>
      </c>
      <c r="O121" s="175">
        <f>SUMIFS('EPA Data Summary_before mult'!L:L,'EPA Data Summary_before mult'!$A:$A,$E121,'EPA Data Summary_before mult'!$B:$B,$D121)/10^12</f>
        <v>8.1339232879373604</v>
      </c>
      <c r="P121" s="175">
        <f>SUMIFS('EPA Data Summary_before mult'!M:M,'EPA Data Summary_before mult'!$A:$A,$E121,'EPA Data Summary_before mult'!$B:$B,$D121)/10^12</f>
        <v>8.2013757516326162</v>
      </c>
      <c r="Q121" s="175">
        <f>SUMIFS('EPA Data Summary_before mult'!N:N,'EPA Data Summary_before mult'!$A:$A,$E121,'EPA Data Summary_before mult'!$B:$B,$D121)/10^12</f>
        <v>8.2265645255054238</v>
      </c>
      <c r="R121" s="175">
        <f>SUMIFS('EPA Data Summary_before mult'!O:O,'EPA Data Summary_before mult'!$A:$A,$E121,'EPA Data Summary_before mult'!$B:$B,$D121)/10^12</f>
        <v>8.2517532993782314</v>
      </c>
      <c r="S121" s="175">
        <f>SUMIFS('EPA Data Summary_before mult'!P:P,'EPA Data Summary_before mult'!$A:$A,$E121,'EPA Data Summary_before mult'!$B:$B,$D121)/10^12</f>
        <v>8.276942073251039</v>
      </c>
      <c r="T121" s="175">
        <f>SUMIFS('EPA Data Summary_before mult'!Q:Q,'EPA Data Summary_before mult'!$A:$A,$E121,'EPA Data Summary_before mult'!$B:$B,$D121)/10^12</f>
        <v>8.3021308471238484</v>
      </c>
      <c r="U121" s="175">
        <f>SUMIFS('EPA Data Summary_before mult'!R:R,'EPA Data Summary_before mult'!$A:$A,$E121,'EPA Data Summary_before mult'!$B:$B,$D121)/10^12</f>
        <v>8.3273196209966951</v>
      </c>
      <c r="V121" s="175">
        <f>SUMIFS('EPA Data Summary_before mult'!S:S,'EPA Data Summary_before mult'!$A:$A,$E121,'EPA Data Summary_before mult'!$B:$B,$D121)/10^12</f>
        <v>8.3131981231484886</v>
      </c>
      <c r="W121" s="175">
        <f>SUMIFS('EPA Data Summary_before mult'!T:T,'EPA Data Summary_before mult'!$A:$A,$E121,'EPA Data Summary_before mult'!$B:$B,$D121)/10^12</f>
        <v>8.2990766253003159</v>
      </c>
      <c r="X121" s="175">
        <f>SUMIFS('EPA Data Summary_before mult'!U:U,'EPA Data Summary_before mult'!$A:$A,$E121,'EPA Data Summary_before mult'!$B:$B,$D121)/10^12</f>
        <v>8.2849551274521485</v>
      </c>
      <c r="Y121" s="175">
        <f>SUMIFS('EPA Data Summary_before mult'!V:V,'EPA Data Summary_before mult'!$A:$A,$E121,'EPA Data Summary_before mult'!$B:$B,$D121)/10^12</f>
        <v>8.2708336296039366</v>
      </c>
      <c r="Z121" s="175">
        <f>SUMIFS('EPA Data Summary_before mult'!W:W,'EPA Data Summary_before mult'!$A:$A,$E121,'EPA Data Summary_before mult'!$B:$B,$D121)/10^12</f>
        <v>8.2567121317557675</v>
      </c>
      <c r="AA121" s="175">
        <f>SUMIFS('EPA Data Summary_before mult'!X:X,'EPA Data Summary_before mult'!$A:$A,$E121,'EPA Data Summary_before mult'!$B:$B,$D121)/10^12</f>
        <v>8.2834623346896397</v>
      </c>
      <c r="AB121" s="175">
        <f>SUMIFS('EPA Data Summary_before mult'!Y:Y,'EPA Data Summary_before mult'!$A:$A,$E121,'EPA Data Summary_before mult'!$B:$B,$D121)/10^12</f>
        <v>8.3102125376235119</v>
      </c>
      <c r="AC121" s="175">
        <f>SUMIFS('EPA Data Summary_before mult'!Z:Z,'EPA Data Summary_before mult'!$A:$A,$E121,'EPA Data Summary_before mult'!$B:$B,$D121)/10^12</f>
        <v>8.3369627405573841</v>
      </c>
      <c r="AD121" s="175">
        <f>SUMIFS('EPA Data Summary_before mult'!AA:AA,'EPA Data Summary_before mult'!$A:$A,$E121,'EPA Data Summary_before mult'!$B:$B,$D121)/10^12</f>
        <v>8.3637129434912971</v>
      </c>
      <c r="AE121" s="175">
        <f>SUMIFS('EPA Data Summary_before mult'!AB:AB,'EPA Data Summary_before mult'!$A:$A,$E121,'EPA Data Summary_before mult'!$B:$B,$D121)/10^12</f>
        <v>8.3904631464251676</v>
      </c>
      <c r="AF121" s="175">
        <f>SUMIFS('EPA Data Summary_before mult'!AC:AC,'EPA Data Summary_before mult'!$A:$A,$E121,'EPA Data Summary_before mult'!$B:$B,$D121)/10^12</f>
        <v>8.3873402883030401</v>
      </c>
      <c r="AG121" s="175">
        <f>SUMIFS('EPA Data Summary_before mult'!AD:AD,'EPA Data Summary_before mult'!$A:$A,$E121,'EPA Data Summary_before mult'!$B:$B,$D121)/10^12</f>
        <v>8.3842174301808718</v>
      </c>
      <c r="AH121" s="175">
        <f>SUMIFS('EPA Data Summary_before mult'!AE:AE,'EPA Data Summary_before mult'!$A:$A,$E121,'EPA Data Summary_before mult'!$B:$B,$D121)/10^12</f>
        <v>8.3810945720587444</v>
      </c>
      <c r="AI121" s="175">
        <f>SUMIFS('EPA Data Summary_before mult'!AF:AF,'EPA Data Summary_before mult'!$A:$A,$E121,'EPA Data Summary_before mult'!$B:$B,$D121)/10^12</f>
        <v>8.3779717139366152</v>
      </c>
      <c r="AJ121" s="175">
        <f>SUMIFS('EPA Data Summary_before mult'!AG:AG,'EPA Data Summary_before mult'!$A:$A,$E121,'EPA Data Summary_before mult'!$B:$B,$D121)/10^12</f>
        <v>8.3748488558144878</v>
      </c>
      <c r="AK121" s="175">
        <f>SUMIFS('EPA Data Summary_before mult'!AH:AH,'EPA Data Summary_before mult'!$A:$A,$E121,'EPA Data Summary_before mult'!$B:$B,$D121)/10^12</f>
        <v>8.35875841256534</v>
      </c>
      <c r="AL121" s="175">
        <f>SUMIFS('EPA Data Summary_before mult'!AI:AI,'EPA Data Summary_before mult'!$A:$A,$E121,'EPA Data Summary_before mult'!$B:$B,$D121)/10^12</f>
        <v>8.3426679693161514</v>
      </c>
      <c r="AM121" s="175">
        <f>SUMIFS('EPA Data Summary_before mult'!AJ:AJ,'EPA Data Summary_before mult'!$A:$A,$E121,'EPA Data Summary_before mult'!$B:$B,$D121)/10^12</f>
        <v>8.3265775260670054</v>
      </c>
      <c r="AN121" s="175">
        <f>SUMIFS('EPA Data Summary_before mult'!AK:AK,'EPA Data Summary_before mult'!$A:$A,$E121,'EPA Data Summary_before mult'!$B:$B,$D121)/10^12</f>
        <v>8.3104870828178523</v>
      </c>
      <c r="AO121" s="175">
        <f>SUMIFS('EPA Data Summary_before mult'!AL:AL,'EPA Data Summary_before mult'!$A:$A,$E121,'EPA Data Summary_before mult'!$B:$B,$D121)/10^12</f>
        <v>8.2943966395686637</v>
      </c>
    </row>
    <row r="122" spans="1:41" x14ac:dyDescent="0.25">
      <c r="A122" s="171" t="str">
        <f t="shared" si="40"/>
        <v>oil and gas extraction 06_CO2</v>
      </c>
      <c r="D122" s="168" t="s">
        <v>755</v>
      </c>
      <c r="E122" s="168" t="s">
        <v>10</v>
      </c>
      <c r="F122" s="175">
        <f>SUMIFS('EPA Data Summary_before mult'!C:C,'EPA Data Summary_before mult'!$A:$A,$E122,'EPA Data Summary_before mult'!$B:$B,$D122)/10^12</f>
        <v>0</v>
      </c>
      <c r="G122" s="175">
        <f>SUMIFS('EPA Data Summary_before mult'!D:D,'EPA Data Summary_before mult'!$A:$A,$E122,'EPA Data Summary_before mult'!$B:$B,$D122)/10^12</f>
        <v>0</v>
      </c>
      <c r="H122" s="175">
        <f>SUMIFS('EPA Data Summary_before mult'!E:E,'EPA Data Summary_before mult'!$A:$A,$E122,'EPA Data Summary_before mult'!$B:$B,$D122)/10^12</f>
        <v>0</v>
      </c>
      <c r="I122" s="175">
        <f>SUMIFS('EPA Data Summary_before mult'!F:F,'EPA Data Summary_before mult'!$A:$A,$E122,'EPA Data Summary_before mult'!$B:$B,$D122)/10^12</f>
        <v>0</v>
      </c>
      <c r="J122" s="175">
        <f>SUMIFS('EPA Data Summary_before mult'!G:G,'EPA Data Summary_before mult'!$A:$A,$E122,'EPA Data Summary_before mult'!$B:$B,$D122)/10^12</f>
        <v>0</v>
      </c>
      <c r="K122" s="175">
        <f>SUMIFS('EPA Data Summary_before mult'!H:H,'EPA Data Summary_before mult'!$A:$A,$E122,'EPA Data Summary_before mult'!$B:$B,$D122)/10^12</f>
        <v>0</v>
      </c>
      <c r="L122" s="175">
        <f>SUMIFS('EPA Data Summary_before mult'!I:I,'EPA Data Summary_before mult'!$A:$A,$E122,'EPA Data Summary_before mult'!$B:$B,$D122)/10^12</f>
        <v>0</v>
      </c>
      <c r="M122" s="175">
        <f>SUMIFS('EPA Data Summary_before mult'!J:J,'EPA Data Summary_before mult'!$A:$A,$E122,'EPA Data Summary_before mult'!$B:$B,$D122)/10^12</f>
        <v>0</v>
      </c>
      <c r="N122" s="175">
        <f>SUMIFS('EPA Data Summary_before mult'!K:K,'EPA Data Summary_before mult'!$A:$A,$E122,'EPA Data Summary_before mult'!$B:$B,$D122)/10^12</f>
        <v>0</v>
      </c>
      <c r="O122" s="175">
        <f>SUMIFS('EPA Data Summary_before mult'!L:L,'EPA Data Summary_before mult'!$A:$A,$E122,'EPA Data Summary_before mult'!$B:$B,$D122)/10^12</f>
        <v>0</v>
      </c>
      <c r="P122" s="175">
        <f>SUMIFS('EPA Data Summary_before mult'!M:M,'EPA Data Summary_before mult'!$A:$A,$E122,'EPA Data Summary_before mult'!$B:$B,$D122)/10^12</f>
        <v>0</v>
      </c>
      <c r="Q122" s="175">
        <f>SUMIFS('EPA Data Summary_before mult'!N:N,'EPA Data Summary_before mult'!$A:$A,$E122,'EPA Data Summary_before mult'!$B:$B,$D122)/10^12</f>
        <v>0</v>
      </c>
      <c r="R122" s="175">
        <f>SUMIFS('EPA Data Summary_before mult'!O:O,'EPA Data Summary_before mult'!$A:$A,$E122,'EPA Data Summary_before mult'!$B:$B,$D122)/10^12</f>
        <v>0</v>
      </c>
      <c r="S122" s="175">
        <f>SUMIFS('EPA Data Summary_before mult'!P:P,'EPA Data Summary_before mult'!$A:$A,$E122,'EPA Data Summary_before mult'!$B:$B,$D122)/10^12</f>
        <v>0</v>
      </c>
      <c r="T122" s="175">
        <f>SUMIFS('EPA Data Summary_before mult'!Q:Q,'EPA Data Summary_before mult'!$A:$A,$E122,'EPA Data Summary_before mult'!$B:$B,$D122)/10^12</f>
        <v>0</v>
      </c>
      <c r="U122" s="175">
        <f>SUMIFS('EPA Data Summary_before mult'!R:R,'EPA Data Summary_before mult'!$A:$A,$E122,'EPA Data Summary_before mult'!$B:$B,$D122)/10^12</f>
        <v>0</v>
      </c>
      <c r="V122" s="175">
        <f>SUMIFS('EPA Data Summary_before mult'!S:S,'EPA Data Summary_before mult'!$A:$A,$E122,'EPA Data Summary_before mult'!$B:$B,$D122)/10^12</f>
        <v>0</v>
      </c>
      <c r="W122" s="175">
        <f>SUMIFS('EPA Data Summary_before mult'!T:T,'EPA Data Summary_before mult'!$A:$A,$E122,'EPA Data Summary_before mult'!$B:$B,$D122)/10^12</f>
        <v>0</v>
      </c>
      <c r="X122" s="175">
        <f>SUMIFS('EPA Data Summary_before mult'!U:U,'EPA Data Summary_before mult'!$A:$A,$E122,'EPA Data Summary_before mult'!$B:$B,$D122)/10^12</f>
        <v>0</v>
      </c>
      <c r="Y122" s="175">
        <f>SUMIFS('EPA Data Summary_before mult'!V:V,'EPA Data Summary_before mult'!$A:$A,$E122,'EPA Data Summary_before mult'!$B:$B,$D122)/10^12</f>
        <v>0</v>
      </c>
      <c r="Z122" s="175">
        <f>SUMIFS('EPA Data Summary_before mult'!W:W,'EPA Data Summary_before mult'!$A:$A,$E122,'EPA Data Summary_before mult'!$B:$B,$D122)/10^12</f>
        <v>0</v>
      </c>
      <c r="AA122" s="175">
        <f>SUMIFS('EPA Data Summary_before mult'!X:X,'EPA Data Summary_before mult'!$A:$A,$E122,'EPA Data Summary_before mult'!$B:$B,$D122)/10^12</f>
        <v>0</v>
      </c>
      <c r="AB122" s="175">
        <f>SUMIFS('EPA Data Summary_before mult'!Y:Y,'EPA Data Summary_before mult'!$A:$A,$E122,'EPA Data Summary_before mult'!$B:$B,$D122)/10^12</f>
        <v>0</v>
      </c>
      <c r="AC122" s="175">
        <f>SUMIFS('EPA Data Summary_before mult'!Z:Z,'EPA Data Summary_before mult'!$A:$A,$E122,'EPA Data Summary_before mult'!$B:$B,$D122)/10^12</f>
        <v>0</v>
      </c>
      <c r="AD122" s="175">
        <f>SUMIFS('EPA Data Summary_before mult'!AA:AA,'EPA Data Summary_before mult'!$A:$A,$E122,'EPA Data Summary_before mult'!$B:$B,$D122)/10^12</f>
        <v>0</v>
      </c>
      <c r="AE122" s="175">
        <f>SUMIFS('EPA Data Summary_before mult'!AB:AB,'EPA Data Summary_before mult'!$A:$A,$E122,'EPA Data Summary_before mult'!$B:$B,$D122)/10^12</f>
        <v>0</v>
      </c>
      <c r="AF122" s="175">
        <f>SUMIFS('EPA Data Summary_before mult'!AC:AC,'EPA Data Summary_before mult'!$A:$A,$E122,'EPA Data Summary_before mult'!$B:$B,$D122)/10^12</f>
        <v>0</v>
      </c>
      <c r="AG122" s="175">
        <f>SUMIFS('EPA Data Summary_before mult'!AD:AD,'EPA Data Summary_before mult'!$A:$A,$E122,'EPA Data Summary_before mult'!$B:$B,$D122)/10^12</f>
        <v>0</v>
      </c>
      <c r="AH122" s="175">
        <f>SUMIFS('EPA Data Summary_before mult'!AE:AE,'EPA Data Summary_before mult'!$A:$A,$E122,'EPA Data Summary_before mult'!$B:$B,$D122)/10^12</f>
        <v>0</v>
      </c>
      <c r="AI122" s="175">
        <f>SUMIFS('EPA Data Summary_before mult'!AF:AF,'EPA Data Summary_before mult'!$A:$A,$E122,'EPA Data Summary_before mult'!$B:$B,$D122)/10^12</f>
        <v>0</v>
      </c>
      <c r="AJ122" s="175">
        <f>SUMIFS('EPA Data Summary_before mult'!AG:AG,'EPA Data Summary_before mult'!$A:$A,$E122,'EPA Data Summary_before mult'!$B:$B,$D122)/10^12</f>
        <v>0</v>
      </c>
      <c r="AK122" s="175">
        <f>SUMIFS('EPA Data Summary_before mult'!AH:AH,'EPA Data Summary_before mult'!$A:$A,$E122,'EPA Data Summary_before mult'!$B:$B,$D122)/10^12</f>
        <v>0</v>
      </c>
      <c r="AL122" s="175">
        <f>SUMIFS('EPA Data Summary_before mult'!AI:AI,'EPA Data Summary_before mult'!$A:$A,$E122,'EPA Data Summary_before mult'!$B:$B,$D122)/10^12</f>
        <v>0</v>
      </c>
      <c r="AM122" s="175">
        <f>SUMIFS('EPA Data Summary_before mult'!AJ:AJ,'EPA Data Summary_before mult'!$A:$A,$E122,'EPA Data Summary_before mult'!$B:$B,$D122)/10^12</f>
        <v>0</v>
      </c>
      <c r="AN122" s="175">
        <f>SUMIFS('EPA Data Summary_before mult'!AK:AK,'EPA Data Summary_before mult'!$A:$A,$E122,'EPA Data Summary_before mult'!$B:$B,$D122)/10^12</f>
        <v>0</v>
      </c>
      <c r="AO122" s="175">
        <f>SUMIFS('EPA Data Summary_before mult'!AL:AL,'EPA Data Summary_before mult'!$A:$A,$E122,'EPA Data Summary_before mult'!$B:$B,$D122)/10^12</f>
        <v>0</v>
      </c>
    </row>
    <row r="123" spans="1:41" x14ac:dyDescent="0.25">
      <c r="A123" s="171" t="str">
        <f t="shared" si="40"/>
        <v>other manufacturing 31T33_CO2</v>
      </c>
      <c r="D123" t="s">
        <v>779</v>
      </c>
      <c r="E123" t="s">
        <v>10</v>
      </c>
      <c r="F123" s="175">
        <f>SUMIFS('EPA Data Summary_before mult'!C:C,'EPA Data Summary_before mult'!$A:$A,$E123,'EPA Data Summary_before mult'!$B:$B,$D123)/10^12</f>
        <v>0</v>
      </c>
      <c r="G123" s="175">
        <f>SUMIFS('EPA Data Summary_before mult'!D:D,'EPA Data Summary_before mult'!$A:$A,$E123,'EPA Data Summary_before mult'!$B:$B,$D123)/10^12</f>
        <v>0</v>
      </c>
      <c r="H123" s="175">
        <f>SUMIFS('EPA Data Summary_before mult'!E:E,'EPA Data Summary_before mult'!$A:$A,$E123,'EPA Data Summary_before mult'!$B:$B,$D123)/10^12</f>
        <v>0</v>
      </c>
      <c r="I123" s="175">
        <f>SUMIFS('EPA Data Summary_before mult'!F:F,'EPA Data Summary_before mult'!$A:$A,$E123,'EPA Data Summary_before mult'!$B:$B,$D123)/10^12</f>
        <v>0</v>
      </c>
      <c r="J123" s="175">
        <f>SUMIFS('EPA Data Summary_before mult'!G:G,'EPA Data Summary_before mult'!$A:$A,$E123,'EPA Data Summary_before mult'!$B:$B,$D123)/10^12</f>
        <v>0</v>
      </c>
      <c r="K123" s="175">
        <f>SUMIFS('EPA Data Summary_before mult'!H:H,'EPA Data Summary_before mult'!$A:$A,$E123,'EPA Data Summary_before mult'!$B:$B,$D123)/10^12</f>
        <v>0</v>
      </c>
      <c r="L123" s="175">
        <f>SUMIFS('EPA Data Summary_before mult'!I:I,'EPA Data Summary_before mult'!$A:$A,$E123,'EPA Data Summary_before mult'!$B:$B,$D123)/10^12</f>
        <v>0</v>
      </c>
      <c r="M123" s="175">
        <f>SUMIFS('EPA Data Summary_before mult'!J:J,'EPA Data Summary_before mult'!$A:$A,$E123,'EPA Data Summary_before mult'!$B:$B,$D123)/10^12</f>
        <v>0</v>
      </c>
      <c r="N123" s="175">
        <f>SUMIFS('EPA Data Summary_before mult'!K:K,'EPA Data Summary_before mult'!$A:$A,$E123,'EPA Data Summary_before mult'!$B:$B,$D123)/10^12</f>
        <v>0</v>
      </c>
      <c r="O123" s="175">
        <f>SUMIFS('EPA Data Summary_before mult'!L:L,'EPA Data Summary_before mult'!$A:$A,$E123,'EPA Data Summary_before mult'!$B:$B,$D123)/10^12</f>
        <v>0</v>
      </c>
      <c r="P123" s="175">
        <f>SUMIFS('EPA Data Summary_before mult'!M:M,'EPA Data Summary_before mult'!$A:$A,$E123,'EPA Data Summary_before mult'!$B:$B,$D123)/10^12</f>
        <v>0</v>
      </c>
      <c r="Q123" s="175">
        <f>SUMIFS('EPA Data Summary_before mult'!N:N,'EPA Data Summary_before mult'!$A:$A,$E123,'EPA Data Summary_before mult'!$B:$B,$D123)/10^12</f>
        <v>0</v>
      </c>
      <c r="R123" s="175">
        <f>SUMIFS('EPA Data Summary_before mult'!O:O,'EPA Data Summary_before mult'!$A:$A,$E123,'EPA Data Summary_before mult'!$B:$B,$D123)/10^12</f>
        <v>0</v>
      </c>
      <c r="S123" s="175">
        <f>SUMIFS('EPA Data Summary_before mult'!P:P,'EPA Data Summary_before mult'!$A:$A,$E123,'EPA Data Summary_before mult'!$B:$B,$D123)/10^12</f>
        <v>0</v>
      </c>
      <c r="T123" s="175">
        <f>SUMIFS('EPA Data Summary_before mult'!Q:Q,'EPA Data Summary_before mult'!$A:$A,$E123,'EPA Data Summary_before mult'!$B:$B,$D123)/10^12</f>
        <v>0</v>
      </c>
      <c r="U123" s="175">
        <f>SUMIFS('EPA Data Summary_before mult'!R:R,'EPA Data Summary_before mult'!$A:$A,$E123,'EPA Data Summary_before mult'!$B:$B,$D123)/10^12</f>
        <v>0</v>
      </c>
      <c r="V123" s="175">
        <f>SUMIFS('EPA Data Summary_before mult'!S:S,'EPA Data Summary_before mult'!$A:$A,$E123,'EPA Data Summary_before mult'!$B:$B,$D123)/10^12</f>
        <v>0</v>
      </c>
      <c r="W123" s="175">
        <f>SUMIFS('EPA Data Summary_before mult'!T:T,'EPA Data Summary_before mult'!$A:$A,$E123,'EPA Data Summary_before mult'!$B:$B,$D123)/10^12</f>
        <v>0</v>
      </c>
      <c r="X123" s="175">
        <f>SUMIFS('EPA Data Summary_before mult'!U:U,'EPA Data Summary_before mult'!$A:$A,$E123,'EPA Data Summary_before mult'!$B:$B,$D123)/10^12</f>
        <v>0</v>
      </c>
      <c r="Y123" s="175">
        <f>SUMIFS('EPA Data Summary_before mult'!V:V,'EPA Data Summary_before mult'!$A:$A,$E123,'EPA Data Summary_before mult'!$B:$B,$D123)/10^12</f>
        <v>0</v>
      </c>
      <c r="Z123" s="175">
        <f>SUMIFS('EPA Data Summary_before mult'!W:W,'EPA Data Summary_before mult'!$A:$A,$E123,'EPA Data Summary_before mult'!$B:$B,$D123)/10^12</f>
        <v>0</v>
      </c>
      <c r="AA123" s="175">
        <f>SUMIFS('EPA Data Summary_before mult'!X:X,'EPA Data Summary_before mult'!$A:$A,$E123,'EPA Data Summary_before mult'!$B:$B,$D123)/10^12</f>
        <v>0</v>
      </c>
      <c r="AB123" s="175">
        <f>SUMIFS('EPA Data Summary_before mult'!Y:Y,'EPA Data Summary_before mult'!$A:$A,$E123,'EPA Data Summary_before mult'!$B:$B,$D123)/10^12</f>
        <v>0</v>
      </c>
      <c r="AC123" s="175">
        <f>SUMIFS('EPA Data Summary_before mult'!Z:Z,'EPA Data Summary_before mult'!$A:$A,$E123,'EPA Data Summary_before mult'!$B:$B,$D123)/10^12</f>
        <v>0</v>
      </c>
      <c r="AD123" s="175">
        <f>SUMIFS('EPA Data Summary_before mult'!AA:AA,'EPA Data Summary_before mult'!$A:$A,$E123,'EPA Data Summary_before mult'!$B:$B,$D123)/10^12</f>
        <v>0</v>
      </c>
      <c r="AE123" s="175">
        <f>SUMIFS('EPA Data Summary_before mult'!AB:AB,'EPA Data Summary_before mult'!$A:$A,$E123,'EPA Data Summary_before mult'!$B:$B,$D123)/10^12</f>
        <v>0</v>
      </c>
      <c r="AF123" s="175">
        <f>SUMIFS('EPA Data Summary_before mult'!AC:AC,'EPA Data Summary_before mult'!$A:$A,$E123,'EPA Data Summary_before mult'!$B:$B,$D123)/10^12</f>
        <v>0</v>
      </c>
      <c r="AG123" s="175">
        <f>SUMIFS('EPA Data Summary_before mult'!AD:AD,'EPA Data Summary_before mult'!$A:$A,$E123,'EPA Data Summary_before mult'!$B:$B,$D123)/10^12</f>
        <v>0</v>
      </c>
      <c r="AH123" s="175">
        <f>SUMIFS('EPA Data Summary_before mult'!AE:AE,'EPA Data Summary_before mult'!$A:$A,$E123,'EPA Data Summary_before mult'!$B:$B,$D123)/10^12</f>
        <v>0</v>
      </c>
      <c r="AI123" s="175">
        <f>SUMIFS('EPA Data Summary_before mult'!AF:AF,'EPA Data Summary_before mult'!$A:$A,$E123,'EPA Data Summary_before mult'!$B:$B,$D123)/10^12</f>
        <v>0</v>
      </c>
      <c r="AJ123" s="175">
        <f>SUMIFS('EPA Data Summary_before mult'!AG:AG,'EPA Data Summary_before mult'!$A:$A,$E123,'EPA Data Summary_before mult'!$B:$B,$D123)/10^12</f>
        <v>0</v>
      </c>
      <c r="AK123" s="175">
        <f>SUMIFS('EPA Data Summary_before mult'!AH:AH,'EPA Data Summary_before mult'!$A:$A,$E123,'EPA Data Summary_before mult'!$B:$B,$D123)/10^12</f>
        <v>0</v>
      </c>
      <c r="AL123" s="175">
        <f>SUMIFS('EPA Data Summary_before mult'!AI:AI,'EPA Data Summary_before mult'!$A:$A,$E123,'EPA Data Summary_before mult'!$B:$B,$D123)/10^12</f>
        <v>0</v>
      </c>
      <c r="AM123" s="175">
        <f>SUMIFS('EPA Data Summary_before mult'!AJ:AJ,'EPA Data Summary_before mult'!$A:$A,$E123,'EPA Data Summary_before mult'!$B:$B,$D123)/10^12</f>
        <v>0</v>
      </c>
      <c r="AN123" s="175">
        <f>SUMIFS('EPA Data Summary_before mult'!AK:AK,'EPA Data Summary_before mult'!$A:$A,$E123,'EPA Data Summary_before mult'!$B:$B,$D123)/10^12</f>
        <v>0</v>
      </c>
      <c r="AO123" s="175">
        <f>SUMIFS('EPA Data Summary_before mult'!AL:AL,'EPA Data Summary_before mult'!$A:$A,$E123,'EPA Data Summary_before mult'!$B:$B,$D123)/10^12</f>
        <v>0</v>
      </c>
    </row>
    <row r="124" spans="1:41" x14ac:dyDescent="0.25">
      <c r="A124" s="171" t="str">
        <f t="shared" si="40"/>
        <v>other manufacturing 31T33_F-gases</v>
      </c>
      <c r="D124" t="s">
        <v>779</v>
      </c>
      <c r="E124" t="s">
        <v>280</v>
      </c>
      <c r="F124" s="175">
        <f>SUMIFS('EPA Data Summary_before mult'!C:C,'EPA Data Summary_before mult'!$A:$A,$E124,'EPA Data Summary_before mult'!$B:$B,$D124)/10^12</f>
        <v>0</v>
      </c>
      <c r="G124" s="175">
        <f>SUMIFS('EPA Data Summary_before mult'!D:D,'EPA Data Summary_before mult'!$A:$A,$E124,'EPA Data Summary_before mult'!$B:$B,$D124)/10^12</f>
        <v>0</v>
      </c>
      <c r="H124" s="175">
        <f>SUMIFS('EPA Data Summary_before mult'!E:E,'EPA Data Summary_before mult'!$A:$A,$E124,'EPA Data Summary_before mult'!$B:$B,$D124)/10^12</f>
        <v>0</v>
      </c>
      <c r="I124" s="175">
        <f>SUMIFS('EPA Data Summary_before mult'!F:F,'EPA Data Summary_before mult'!$A:$A,$E124,'EPA Data Summary_before mult'!$B:$B,$D124)/10^12</f>
        <v>0</v>
      </c>
      <c r="J124" s="175">
        <f>SUMIFS('EPA Data Summary_before mult'!G:G,'EPA Data Summary_before mult'!$A:$A,$E124,'EPA Data Summary_before mult'!$B:$B,$D124)/10^12</f>
        <v>0</v>
      </c>
      <c r="K124" s="175">
        <f>SUMIFS('EPA Data Summary_before mult'!H:H,'EPA Data Summary_before mult'!$A:$A,$E124,'EPA Data Summary_before mult'!$B:$B,$D124)/10^12</f>
        <v>0</v>
      </c>
      <c r="L124" s="175">
        <f>SUMIFS('EPA Data Summary_before mult'!I:I,'EPA Data Summary_before mult'!$A:$A,$E124,'EPA Data Summary_before mult'!$B:$B,$D124)/10^12</f>
        <v>0</v>
      </c>
      <c r="M124" s="175">
        <f>SUMIFS('EPA Data Summary_before mult'!J:J,'EPA Data Summary_before mult'!$A:$A,$E124,'EPA Data Summary_before mult'!$B:$B,$D124)/10^12</f>
        <v>0</v>
      </c>
      <c r="N124" s="175">
        <f>SUMIFS('EPA Data Summary_before mult'!K:K,'EPA Data Summary_before mult'!$A:$A,$E124,'EPA Data Summary_before mult'!$B:$B,$D124)/10^12</f>
        <v>0</v>
      </c>
      <c r="O124" s="175">
        <f>SUMIFS('EPA Data Summary_before mult'!L:L,'EPA Data Summary_before mult'!$A:$A,$E124,'EPA Data Summary_before mult'!$B:$B,$D124)/10^12</f>
        <v>0</v>
      </c>
      <c r="P124" s="175">
        <f>SUMIFS('EPA Data Summary_before mult'!M:M,'EPA Data Summary_before mult'!$A:$A,$E124,'EPA Data Summary_before mult'!$B:$B,$D124)/10^12</f>
        <v>0</v>
      </c>
      <c r="Q124" s="175">
        <f>SUMIFS('EPA Data Summary_before mult'!N:N,'EPA Data Summary_before mult'!$A:$A,$E124,'EPA Data Summary_before mult'!$B:$B,$D124)/10^12</f>
        <v>0</v>
      </c>
      <c r="R124" s="175">
        <f>SUMIFS('EPA Data Summary_before mult'!O:O,'EPA Data Summary_before mult'!$A:$A,$E124,'EPA Data Summary_before mult'!$B:$B,$D124)/10^12</f>
        <v>0</v>
      </c>
      <c r="S124" s="175">
        <f>SUMIFS('EPA Data Summary_before mult'!P:P,'EPA Data Summary_before mult'!$A:$A,$E124,'EPA Data Summary_before mult'!$B:$B,$D124)/10^12</f>
        <v>0</v>
      </c>
      <c r="T124" s="175">
        <f>SUMIFS('EPA Data Summary_before mult'!Q:Q,'EPA Data Summary_before mult'!$A:$A,$E124,'EPA Data Summary_before mult'!$B:$B,$D124)/10^12</f>
        <v>0</v>
      </c>
      <c r="U124" s="175">
        <f>SUMIFS('EPA Data Summary_before mult'!R:R,'EPA Data Summary_before mult'!$A:$A,$E124,'EPA Data Summary_before mult'!$B:$B,$D124)/10^12</f>
        <v>0</v>
      </c>
      <c r="V124" s="175">
        <f>SUMIFS('EPA Data Summary_before mult'!S:S,'EPA Data Summary_before mult'!$A:$A,$E124,'EPA Data Summary_before mult'!$B:$B,$D124)/10^12</f>
        <v>0</v>
      </c>
      <c r="W124" s="175">
        <f>SUMIFS('EPA Data Summary_before mult'!T:T,'EPA Data Summary_before mult'!$A:$A,$E124,'EPA Data Summary_before mult'!$B:$B,$D124)/10^12</f>
        <v>0</v>
      </c>
      <c r="X124" s="175">
        <f>SUMIFS('EPA Data Summary_before mult'!U:U,'EPA Data Summary_before mult'!$A:$A,$E124,'EPA Data Summary_before mult'!$B:$B,$D124)/10^12</f>
        <v>0</v>
      </c>
      <c r="Y124" s="175">
        <f>SUMIFS('EPA Data Summary_before mult'!V:V,'EPA Data Summary_before mult'!$A:$A,$E124,'EPA Data Summary_before mult'!$B:$B,$D124)/10^12</f>
        <v>0</v>
      </c>
      <c r="Z124" s="175">
        <f>SUMIFS('EPA Data Summary_before mult'!W:W,'EPA Data Summary_before mult'!$A:$A,$E124,'EPA Data Summary_before mult'!$B:$B,$D124)/10^12</f>
        <v>0</v>
      </c>
      <c r="AA124" s="175">
        <f>SUMIFS('EPA Data Summary_before mult'!X:X,'EPA Data Summary_before mult'!$A:$A,$E124,'EPA Data Summary_before mult'!$B:$B,$D124)/10^12</f>
        <v>0</v>
      </c>
      <c r="AB124" s="175">
        <f>SUMIFS('EPA Data Summary_before mult'!Y:Y,'EPA Data Summary_before mult'!$A:$A,$E124,'EPA Data Summary_before mult'!$B:$B,$D124)/10^12</f>
        <v>0</v>
      </c>
      <c r="AC124" s="175">
        <f>SUMIFS('EPA Data Summary_before mult'!Z:Z,'EPA Data Summary_before mult'!$A:$A,$E124,'EPA Data Summary_before mult'!$B:$B,$D124)/10^12</f>
        <v>0</v>
      </c>
      <c r="AD124" s="175">
        <f>SUMIFS('EPA Data Summary_before mult'!AA:AA,'EPA Data Summary_before mult'!$A:$A,$E124,'EPA Data Summary_before mult'!$B:$B,$D124)/10^12</f>
        <v>0</v>
      </c>
      <c r="AE124" s="175">
        <f>SUMIFS('EPA Data Summary_before mult'!AB:AB,'EPA Data Summary_before mult'!$A:$A,$E124,'EPA Data Summary_before mult'!$B:$B,$D124)/10^12</f>
        <v>0</v>
      </c>
      <c r="AF124" s="175">
        <f>SUMIFS('EPA Data Summary_before mult'!AC:AC,'EPA Data Summary_before mult'!$A:$A,$E124,'EPA Data Summary_before mult'!$B:$B,$D124)/10^12</f>
        <v>0</v>
      </c>
      <c r="AG124" s="175">
        <f>SUMIFS('EPA Data Summary_before mult'!AD:AD,'EPA Data Summary_before mult'!$A:$A,$E124,'EPA Data Summary_before mult'!$B:$B,$D124)/10^12</f>
        <v>0</v>
      </c>
      <c r="AH124" s="175">
        <f>SUMIFS('EPA Data Summary_before mult'!AE:AE,'EPA Data Summary_before mult'!$A:$A,$E124,'EPA Data Summary_before mult'!$B:$B,$D124)/10^12</f>
        <v>0</v>
      </c>
      <c r="AI124" s="175">
        <f>SUMIFS('EPA Data Summary_before mult'!AF:AF,'EPA Data Summary_before mult'!$A:$A,$E124,'EPA Data Summary_before mult'!$B:$B,$D124)/10^12</f>
        <v>0</v>
      </c>
      <c r="AJ124" s="175">
        <f>SUMIFS('EPA Data Summary_before mult'!AG:AG,'EPA Data Summary_before mult'!$A:$A,$E124,'EPA Data Summary_before mult'!$B:$B,$D124)/10^12</f>
        <v>0</v>
      </c>
      <c r="AK124" s="175">
        <f>SUMIFS('EPA Data Summary_before mult'!AH:AH,'EPA Data Summary_before mult'!$A:$A,$E124,'EPA Data Summary_before mult'!$B:$B,$D124)/10^12</f>
        <v>0</v>
      </c>
      <c r="AL124" s="175">
        <f>SUMIFS('EPA Data Summary_before mult'!AI:AI,'EPA Data Summary_before mult'!$A:$A,$E124,'EPA Data Summary_before mult'!$B:$B,$D124)/10^12</f>
        <v>0</v>
      </c>
      <c r="AM124" s="175">
        <f>SUMIFS('EPA Data Summary_before mult'!AJ:AJ,'EPA Data Summary_before mult'!$A:$A,$E124,'EPA Data Summary_before mult'!$B:$B,$D124)/10^12</f>
        <v>0</v>
      </c>
      <c r="AN124" s="175">
        <f>SUMIFS('EPA Data Summary_before mult'!AK:AK,'EPA Data Summary_before mult'!$A:$A,$E124,'EPA Data Summary_before mult'!$B:$B,$D124)/10^12</f>
        <v>0</v>
      </c>
      <c r="AO124" s="175">
        <f>SUMIFS('EPA Data Summary_before mult'!AL:AL,'EPA Data Summary_before mult'!$A:$A,$E124,'EPA Data Summary_before mult'!$B:$B,$D124)/10^12</f>
        <v>0</v>
      </c>
    </row>
    <row r="125" spans="1:41" x14ac:dyDescent="0.25">
      <c r="A125" s="171" t="str">
        <f t="shared" si="40"/>
        <v>other manufacturing 31T33_N2O</v>
      </c>
      <c r="D125" t="s">
        <v>779</v>
      </c>
      <c r="E125" t="s">
        <v>12</v>
      </c>
      <c r="F125" s="175">
        <f>SUMIFS('EPA Data Summary_before mult'!C:C,'EPA Data Summary_before mult'!$A:$A,$E125,'EPA Data Summary_before mult'!$B:$B,$D125)/10^12</f>
        <v>0</v>
      </c>
      <c r="G125" s="175">
        <f>SUMIFS('EPA Data Summary_before mult'!D:D,'EPA Data Summary_before mult'!$A:$A,$E125,'EPA Data Summary_before mult'!$B:$B,$D125)/10^12</f>
        <v>0</v>
      </c>
      <c r="H125" s="175">
        <f>SUMIFS('EPA Data Summary_before mult'!E:E,'EPA Data Summary_before mult'!$A:$A,$E125,'EPA Data Summary_before mult'!$B:$B,$D125)/10^12</f>
        <v>0</v>
      </c>
      <c r="I125" s="175">
        <f>SUMIFS('EPA Data Summary_before mult'!F:F,'EPA Data Summary_before mult'!$A:$A,$E125,'EPA Data Summary_before mult'!$B:$B,$D125)/10^12</f>
        <v>0</v>
      </c>
      <c r="J125" s="175">
        <f>SUMIFS('EPA Data Summary_before mult'!G:G,'EPA Data Summary_before mult'!$A:$A,$E125,'EPA Data Summary_before mult'!$B:$B,$D125)/10^12</f>
        <v>0</v>
      </c>
      <c r="K125" s="175">
        <f>SUMIFS('EPA Data Summary_before mult'!H:H,'EPA Data Summary_before mult'!$A:$A,$E125,'EPA Data Summary_before mult'!$B:$B,$D125)/10^12</f>
        <v>0</v>
      </c>
      <c r="L125" s="175">
        <f>SUMIFS('EPA Data Summary_before mult'!I:I,'EPA Data Summary_before mult'!$A:$A,$E125,'EPA Data Summary_before mult'!$B:$B,$D125)/10^12</f>
        <v>0</v>
      </c>
      <c r="M125" s="175">
        <f>SUMIFS('EPA Data Summary_before mult'!J:J,'EPA Data Summary_before mult'!$A:$A,$E125,'EPA Data Summary_before mult'!$B:$B,$D125)/10^12</f>
        <v>0</v>
      </c>
      <c r="N125" s="175">
        <f>SUMIFS('EPA Data Summary_before mult'!K:K,'EPA Data Summary_before mult'!$A:$A,$E125,'EPA Data Summary_before mult'!$B:$B,$D125)/10^12</f>
        <v>0</v>
      </c>
      <c r="O125" s="175">
        <f>SUMIFS('EPA Data Summary_before mult'!L:L,'EPA Data Summary_before mult'!$A:$A,$E125,'EPA Data Summary_before mult'!$B:$B,$D125)/10^12</f>
        <v>0</v>
      </c>
      <c r="P125" s="175">
        <f>SUMIFS('EPA Data Summary_before mult'!M:M,'EPA Data Summary_before mult'!$A:$A,$E125,'EPA Data Summary_before mult'!$B:$B,$D125)/10^12</f>
        <v>0</v>
      </c>
      <c r="Q125" s="175">
        <f>SUMIFS('EPA Data Summary_before mult'!N:N,'EPA Data Summary_before mult'!$A:$A,$E125,'EPA Data Summary_before mult'!$B:$B,$D125)/10^12</f>
        <v>0</v>
      </c>
      <c r="R125" s="175">
        <f>SUMIFS('EPA Data Summary_before mult'!O:O,'EPA Data Summary_before mult'!$A:$A,$E125,'EPA Data Summary_before mult'!$B:$B,$D125)/10^12</f>
        <v>0</v>
      </c>
      <c r="S125" s="175">
        <f>SUMIFS('EPA Data Summary_before mult'!P:P,'EPA Data Summary_before mult'!$A:$A,$E125,'EPA Data Summary_before mult'!$B:$B,$D125)/10^12</f>
        <v>0</v>
      </c>
      <c r="T125" s="175">
        <f>SUMIFS('EPA Data Summary_before mult'!Q:Q,'EPA Data Summary_before mult'!$A:$A,$E125,'EPA Data Summary_before mult'!$B:$B,$D125)/10^12</f>
        <v>0</v>
      </c>
      <c r="U125" s="175">
        <f>SUMIFS('EPA Data Summary_before mult'!R:R,'EPA Data Summary_before mult'!$A:$A,$E125,'EPA Data Summary_before mult'!$B:$B,$D125)/10^12</f>
        <v>0</v>
      </c>
      <c r="V125" s="175">
        <f>SUMIFS('EPA Data Summary_before mult'!S:S,'EPA Data Summary_before mult'!$A:$A,$E125,'EPA Data Summary_before mult'!$B:$B,$D125)/10^12</f>
        <v>0</v>
      </c>
      <c r="W125" s="175">
        <f>SUMIFS('EPA Data Summary_before mult'!T:T,'EPA Data Summary_before mult'!$A:$A,$E125,'EPA Data Summary_before mult'!$B:$B,$D125)/10^12</f>
        <v>0</v>
      </c>
      <c r="X125" s="175">
        <f>SUMIFS('EPA Data Summary_before mult'!U:U,'EPA Data Summary_before mult'!$A:$A,$E125,'EPA Data Summary_before mult'!$B:$B,$D125)/10^12</f>
        <v>0</v>
      </c>
      <c r="Y125" s="175">
        <f>SUMIFS('EPA Data Summary_before mult'!V:V,'EPA Data Summary_before mult'!$A:$A,$E125,'EPA Data Summary_before mult'!$B:$B,$D125)/10^12</f>
        <v>0</v>
      </c>
      <c r="Z125" s="175">
        <f>SUMIFS('EPA Data Summary_before mult'!W:W,'EPA Data Summary_before mult'!$A:$A,$E125,'EPA Data Summary_before mult'!$B:$B,$D125)/10^12</f>
        <v>0</v>
      </c>
      <c r="AA125" s="175">
        <f>SUMIFS('EPA Data Summary_before mult'!X:X,'EPA Data Summary_before mult'!$A:$A,$E125,'EPA Data Summary_before mult'!$B:$B,$D125)/10^12</f>
        <v>0</v>
      </c>
      <c r="AB125" s="175">
        <f>SUMIFS('EPA Data Summary_before mult'!Y:Y,'EPA Data Summary_before mult'!$A:$A,$E125,'EPA Data Summary_before mult'!$B:$B,$D125)/10^12</f>
        <v>0</v>
      </c>
      <c r="AC125" s="175">
        <f>SUMIFS('EPA Data Summary_before mult'!Z:Z,'EPA Data Summary_before mult'!$A:$A,$E125,'EPA Data Summary_before mult'!$B:$B,$D125)/10^12</f>
        <v>0</v>
      </c>
      <c r="AD125" s="175">
        <f>SUMIFS('EPA Data Summary_before mult'!AA:AA,'EPA Data Summary_before mult'!$A:$A,$E125,'EPA Data Summary_before mult'!$B:$B,$D125)/10^12</f>
        <v>0</v>
      </c>
      <c r="AE125" s="175">
        <f>SUMIFS('EPA Data Summary_before mult'!AB:AB,'EPA Data Summary_before mult'!$A:$A,$E125,'EPA Data Summary_before mult'!$B:$B,$D125)/10^12</f>
        <v>0</v>
      </c>
      <c r="AF125" s="175">
        <f>SUMIFS('EPA Data Summary_before mult'!AC:AC,'EPA Data Summary_before mult'!$A:$A,$E125,'EPA Data Summary_before mult'!$B:$B,$D125)/10^12</f>
        <v>0</v>
      </c>
      <c r="AG125" s="175">
        <f>SUMIFS('EPA Data Summary_before mult'!AD:AD,'EPA Data Summary_before mult'!$A:$A,$E125,'EPA Data Summary_before mult'!$B:$B,$D125)/10^12</f>
        <v>0</v>
      </c>
      <c r="AH125" s="175">
        <f>SUMIFS('EPA Data Summary_before mult'!AE:AE,'EPA Data Summary_before mult'!$A:$A,$E125,'EPA Data Summary_before mult'!$B:$B,$D125)/10^12</f>
        <v>0</v>
      </c>
      <c r="AI125" s="175">
        <f>SUMIFS('EPA Data Summary_before mult'!AF:AF,'EPA Data Summary_before mult'!$A:$A,$E125,'EPA Data Summary_before mult'!$B:$B,$D125)/10^12</f>
        <v>0</v>
      </c>
      <c r="AJ125" s="175">
        <f>SUMIFS('EPA Data Summary_before mult'!AG:AG,'EPA Data Summary_before mult'!$A:$A,$E125,'EPA Data Summary_before mult'!$B:$B,$D125)/10^12</f>
        <v>0</v>
      </c>
      <c r="AK125" s="175">
        <f>SUMIFS('EPA Data Summary_before mult'!AH:AH,'EPA Data Summary_before mult'!$A:$A,$E125,'EPA Data Summary_before mult'!$B:$B,$D125)/10^12</f>
        <v>0</v>
      </c>
      <c r="AL125" s="175">
        <f>SUMIFS('EPA Data Summary_before mult'!AI:AI,'EPA Data Summary_before mult'!$A:$A,$E125,'EPA Data Summary_before mult'!$B:$B,$D125)/10^12</f>
        <v>0</v>
      </c>
      <c r="AM125" s="175">
        <f>SUMIFS('EPA Data Summary_before mult'!AJ:AJ,'EPA Data Summary_before mult'!$A:$A,$E125,'EPA Data Summary_before mult'!$B:$B,$D125)/10^12</f>
        <v>0</v>
      </c>
      <c r="AN125" s="175">
        <f>SUMIFS('EPA Data Summary_before mult'!AK:AK,'EPA Data Summary_before mult'!$A:$A,$E125,'EPA Data Summary_before mult'!$B:$B,$D125)/10^12</f>
        <v>0</v>
      </c>
      <c r="AO125" s="175">
        <f>SUMIFS('EPA Data Summary_before mult'!AL:AL,'EPA Data Summary_before mult'!$A:$A,$E125,'EPA Data Summary_before mult'!$B:$B,$D125)/10^12</f>
        <v>0</v>
      </c>
    </row>
    <row r="126" spans="1:41" x14ac:dyDescent="0.25">
      <c r="A126" s="171" t="str">
        <f t="shared" si="40"/>
        <v>other metals 242_CO2</v>
      </c>
      <c r="D126" s="168" t="s">
        <v>762</v>
      </c>
      <c r="E126" s="168" t="s">
        <v>10</v>
      </c>
      <c r="F126" s="175">
        <f>SUMIFS('EPA Data Summary_before mult'!C:C,'EPA Data Summary_before mult'!$A:$A,$E126,'EPA Data Summary_before mult'!$B:$B,$D126)/10^12</f>
        <v>0</v>
      </c>
      <c r="G126" s="175">
        <f>SUMIFS('EPA Data Summary_before mult'!D:D,'EPA Data Summary_before mult'!$A:$A,$E126,'EPA Data Summary_before mult'!$B:$B,$D126)/10^12</f>
        <v>0</v>
      </c>
      <c r="H126" s="175">
        <f>SUMIFS('EPA Data Summary_before mult'!E:E,'EPA Data Summary_before mult'!$A:$A,$E126,'EPA Data Summary_before mult'!$B:$B,$D126)/10^12</f>
        <v>0</v>
      </c>
      <c r="I126" s="175">
        <f>SUMIFS('EPA Data Summary_before mult'!F:F,'EPA Data Summary_before mult'!$A:$A,$E126,'EPA Data Summary_before mult'!$B:$B,$D126)/10^12</f>
        <v>0</v>
      </c>
      <c r="J126" s="175">
        <f>SUMIFS('EPA Data Summary_before mult'!G:G,'EPA Data Summary_before mult'!$A:$A,$E126,'EPA Data Summary_before mult'!$B:$B,$D126)/10^12</f>
        <v>0</v>
      </c>
      <c r="K126" s="175">
        <f>SUMIFS('EPA Data Summary_before mult'!H:H,'EPA Data Summary_before mult'!$A:$A,$E126,'EPA Data Summary_before mult'!$B:$B,$D126)/10^12</f>
        <v>0</v>
      </c>
      <c r="L126" s="175">
        <f>SUMIFS('EPA Data Summary_before mult'!I:I,'EPA Data Summary_before mult'!$A:$A,$E126,'EPA Data Summary_before mult'!$B:$B,$D126)/10^12</f>
        <v>0</v>
      </c>
      <c r="M126" s="175">
        <f>SUMIFS('EPA Data Summary_before mult'!J:J,'EPA Data Summary_before mult'!$A:$A,$E126,'EPA Data Summary_before mult'!$B:$B,$D126)/10^12</f>
        <v>0</v>
      </c>
      <c r="N126" s="175">
        <f>SUMIFS('EPA Data Summary_before mult'!K:K,'EPA Data Summary_before mult'!$A:$A,$E126,'EPA Data Summary_before mult'!$B:$B,$D126)/10^12</f>
        <v>0</v>
      </c>
      <c r="O126" s="175">
        <f>SUMIFS('EPA Data Summary_before mult'!L:L,'EPA Data Summary_before mult'!$A:$A,$E126,'EPA Data Summary_before mult'!$B:$B,$D126)/10^12</f>
        <v>0</v>
      </c>
      <c r="P126" s="175">
        <f>SUMIFS('EPA Data Summary_before mult'!M:M,'EPA Data Summary_before mult'!$A:$A,$E126,'EPA Data Summary_before mult'!$B:$B,$D126)/10^12</f>
        <v>0</v>
      </c>
      <c r="Q126" s="175">
        <f>SUMIFS('EPA Data Summary_before mult'!N:N,'EPA Data Summary_before mult'!$A:$A,$E126,'EPA Data Summary_before mult'!$B:$B,$D126)/10^12</f>
        <v>0</v>
      </c>
      <c r="R126" s="175">
        <f>SUMIFS('EPA Data Summary_before mult'!O:O,'EPA Data Summary_before mult'!$A:$A,$E126,'EPA Data Summary_before mult'!$B:$B,$D126)/10^12</f>
        <v>0</v>
      </c>
      <c r="S126" s="175">
        <f>SUMIFS('EPA Data Summary_before mult'!P:P,'EPA Data Summary_before mult'!$A:$A,$E126,'EPA Data Summary_before mult'!$B:$B,$D126)/10^12</f>
        <v>0</v>
      </c>
      <c r="T126" s="175">
        <f>SUMIFS('EPA Data Summary_before mult'!Q:Q,'EPA Data Summary_before mult'!$A:$A,$E126,'EPA Data Summary_before mult'!$B:$B,$D126)/10^12</f>
        <v>0</v>
      </c>
      <c r="U126" s="175">
        <f>SUMIFS('EPA Data Summary_before mult'!R:R,'EPA Data Summary_before mult'!$A:$A,$E126,'EPA Data Summary_before mult'!$B:$B,$D126)/10^12</f>
        <v>0</v>
      </c>
      <c r="V126" s="175">
        <f>SUMIFS('EPA Data Summary_before mult'!S:S,'EPA Data Summary_before mult'!$A:$A,$E126,'EPA Data Summary_before mult'!$B:$B,$D126)/10^12</f>
        <v>0</v>
      </c>
      <c r="W126" s="175">
        <f>SUMIFS('EPA Data Summary_before mult'!T:T,'EPA Data Summary_before mult'!$A:$A,$E126,'EPA Data Summary_before mult'!$B:$B,$D126)/10^12</f>
        <v>0</v>
      </c>
      <c r="X126" s="175">
        <f>SUMIFS('EPA Data Summary_before mult'!U:U,'EPA Data Summary_before mult'!$A:$A,$E126,'EPA Data Summary_before mult'!$B:$B,$D126)/10^12</f>
        <v>0</v>
      </c>
      <c r="Y126" s="175">
        <f>SUMIFS('EPA Data Summary_before mult'!V:V,'EPA Data Summary_before mult'!$A:$A,$E126,'EPA Data Summary_before mult'!$B:$B,$D126)/10^12</f>
        <v>0</v>
      </c>
      <c r="Z126" s="175">
        <f>SUMIFS('EPA Data Summary_before mult'!W:W,'EPA Data Summary_before mult'!$A:$A,$E126,'EPA Data Summary_before mult'!$B:$B,$D126)/10^12</f>
        <v>0</v>
      </c>
      <c r="AA126" s="175">
        <f>SUMIFS('EPA Data Summary_before mult'!X:X,'EPA Data Summary_before mult'!$A:$A,$E126,'EPA Data Summary_before mult'!$B:$B,$D126)/10^12</f>
        <v>0</v>
      </c>
      <c r="AB126" s="175">
        <f>SUMIFS('EPA Data Summary_before mult'!Y:Y,'EPA Data Summary_before mult'!$A:$A,$E126,'EPA Data Summary_before mult'!$B:$B,$D126)/10^12</f>
        <v>0</v>
      </c>
      <c r="AC126" s="175">
        <f>SUMIFS('EPA Data Summary_before mult'!Z:Z,'EPA Data Summary_before mult'!$A:$A,$E126,'EPA Data Summary_before mult'!$B:$B,$D126)/10^12</f>
        <v>0</v>
      </c>
      <c r="AD126" s="175">
        <f>SUMIFS('EPA Data Summary_before mult'!AA:AA,'EPA Data Summary_before mult'!$A:$A,$E126,'EPA Data Summary_before mult'!$B:$B,$D126)/10^12</f>
        <v>0</v>
      </c>
      <c r="AE126" s="175">
        <f>SUMIFS('EPA Data Summary_before mult'!AB:AB,'EPA Data Summary_before mult'!$A:$A,$E126,'EPA Data Summary_before mult'!$B:$B,$D126)/10^12</f>
        <v>0</v>
      </c>
      <c r="AF126" s="175">
        <f>SUMIFS('EPA Data Summary_before mult'!AC:AC,'EPA Data Summary_before mult'!$A:$A,$E126,'EPA Data Summary_before mult'!$B:$B,$D126)/10^12</f>
        <v>0</v>
      </c>
      <c r="AG126" s="175">
        <f>SUMIFS('EPA Data Summary_before mult'!AD:AD,'EPA Data Summary_before mult'!$A:$A,$E126,'EPA Data Summary_before mult'!$B:$B,$D126)/10^12</f>
        <v>0</v>
      </c>
      <c r="AH126" s="175">
        <f>SUMIFS('EPA Data Summary_before mult'!AE:AE,'EPA Data Summary_before mult'!$A:$A,$E126,'EPA Data Summary_before mult'!$B:$B,$D126)/10^12</f>
        <v>0</v>
      </c>
      <c r="AI126" s="175">
        <f>SUMIFS('EPA Data Summary_before mult'!AF:AF,'EPA Data Summary_before mult'!$A:$A,$E126,'EPA Data Summary_before mult'!$B:$B,$D126)/10^12</f>
        <v>0</v>
      </c>
      <c r="AJ126" s="175">
        <f>SUMIFS('EPA Data Summary_before mult'!AG:AG,'EPA Data Summary_before mult'!$A:$A,$E126,'EPA Data Summary_before mult'!$B:$B,$D126)/10^12</f>
        <v>0</v>
      </c>
      <c r="AK126" s="175">
        <f>SUMIFS('EPA Data Summary_before mult'!AH:AH,'EPA Data Summary_before mult'!$A:$A,$E126,'EPA Data Summary_before mult'!$B:$B,$D126)/10^12</f>
        <v>0</v>
      </c>
      <c r="AL126" s="175">
        <f>SUMIFS('EPA Data Summary_before mult'!AI:AI,'EPA Data Summary_before mult'!$A:$A,$E126,'EPA Data Summary_before mult'!$B:$B,$D126)/10^12</f>
        <v>0</v>
      </c>
      <c r="AM126" s="175">
        <f>SUMIFS('EPA Data Summary_before mult'!AJ:AJ,'EPA Data Summary_before mult'!$A:$A,$E126,'EPA Data Summary_before mult'!$B:$B,$D126)/10^12</f>
        <v>0</v>
      </c>
      <c r="AN126" s="175">
        <f>SUMIFS('EPA Data Summary_before mult'!AK:AK,'EPA Data Summary_before mult'!$A:$A,$E126,'EPA Data Summary_before mult'!$B:$B,$D126)/10^12</f>
        <v>0</v>
      </c>
      <c r="AO126" s="175">
        <f>SUMIFS('EPA Data Summary_before mult'!AL:AL,'EPA Data Summary_before mult'!$A:$A,$E126,'EPA Data Summary_before mult'!$B:$B,$D126)/10^12</f>
        <v>0</v>
      </c>
    </row>
    <row r="127" spans="1:41" x14ac:dyDescent="0.25">
      <c r="A127" s="171" t="str">
        <f t="shared" si="40"/>
        <v>other metals 242_F-gases</v>
      </c>
      <c r="D127" s="168" t="s">
        <v>762</v>
      </c>
      <c r="E127" s="168" t="s">
        <v>280</v>
      </c>
      <c r="F127" s="175">
        <f>SUMIFS('EPA Data Summary_before mult'!C:C,'EPA Data Summary_before mult'!$A:$A,$E127,'EPA Data Summary_before mult'!$B:$B,$D127)/10^12</f>
        <v>1.9974612430000001</v>
      </c>
      <c r="G127" s="175">
        <f>SUMIFS('EPA Data Summary_before mult'!D:D,'EPA Data Summary_before mult'!$A:$A,$E127,'EPA Data Summary_before mult'!$B:$B,$D127)/10^12</f>
        <v>1.355143889</v>
      </c>
      <c r="H127" s="175">
        <f>SUMIFS('EPA Data Summary_before mult'!E:E,'EPA Data Summary_before mult'!$A:$A,$E127,'EPA Data Summary_before mult'!$B:$B,$D127)/10^12</f>
        <v>1.4186885955281601</v>
      </c>
      <c r="I127" s="175">
        <f>SUMIFS('EPA Data Summary_before mult'!F:F,'EPA Data Summary_before mult'!$A:$A,$E127,'EPA Data Summary_before mult'!$B:$B,$D127)/10^12</f>
        <v>1.4822333020563201</v>
      </c>
      <c r="J127" s="175">
        <f>SUMIFS('EPA Data Summary_before mult'!G:G,'EPA Data Summary_before mult'!$A:$A,$E127,'EPA Data Summary_before mult'!$B:$B,$D127)/10^12</f>
        <v>1.5457780085844699</v>
      </c>
      <c r="K127" s="175">
        <f>SUMIFS('EPA Data Summary_before mult'!H:H,'EPA Data Summary_before mult'!$A:$A,$E127,'EPA Data Summary_before mult'!$B:$B,$D127)/10^12</f>
        <v>1.6093227151126299</v>
      </c>
      <c r="L127" s="175">
        <f>SUMIFS('EPA Data Summary_before mult'!I:I,'EPA Data Summary_before mult'!$A:$A,$E127,'EPA Data Summary_before mult'!$B:$B,$D127)/10^12</f>
        <v>1.6566498095803299</v>
      </c>
      <c r="M127" s="175">
        <f>SUMIFS('EPA Data Summary_before mult'!J:J,'EPA Data Summary_before mult'!$A:$A,$E127,'EPA Data Summary_before mult'!$B:$B,$D127)/10^12</f>
        <v>1.7039769040480299</v>
      </c>
      <c r="N127" s="175">
        <f>SUMIFS('EPA Data Summary_before mult'!K:K,'EPA Data Summary_before mult'!$A:$A,$E127,'EPA Data Summary_before mult'!$B:$B,$D127)/10^12</f>
        <v>1.7513039985157399</v>
      </c>
      <c r="O127" s="175">
        <f>SUMIFS('EPA Data Summary_before mult'!L:L,'EPA Data Summary_before mult'!$A:$A,$E127,'EPA Data Summary_before mult'!$B:$B,$D127)/10^12</f>
        <v>1.7986310929834399</v>
      </c>
      <c r="P127" s="175">
        <f>SUMIFS('EPA Data Summary_before mult'!M:M,'EPA Data Summary_before mult'!$A:$A,$E127,'EPA Data Summary_before mult'!$B:$B,$D127)/10^12</f>
        <v>1.8459581874511399</v>
      </c>
      <c r="Q127" s="175">
        <f>SUMIFS('EPA Data Summary_before mult'!N:N,'EPA Data Summary_before mult'!$A:$A,$E127,'EPA Data Summary_before mult'!$B:$B,$D127)/10^12</f>
        <v>1.8979818890054001</v>
      </c>
      <c r="R127" s="175">
        <f>SUMIFS('EPA Data Summary_before mult'!O:O,'EPA Data Summary_before mult'!$A:$A,$E127,'EPA Data Summary_before mult'!$B:$B,$D127)/10^12</f>
        <v>1.9500055905596601</v>
      </c>
      <c r="S127" s="175">
        <f>SUMIFS('EPA Data Summary_before mult'!P:P,'EPA Data Summary_before mult'!$A:$A,$E127,'EPA Data Summary_before mult'!$B:$B,$D127)/10^12</f>
        <v>2.00202929211392</v>
      </c>
      <c r="T127" s="175">
        <f>SUMIFS('EPA Data Summary_before mult'!Q:Q,'EPA Data Summary_before mult'!$A:$A,$E127,'EPA Data Summary_before mult'!$B:$B,$D127)/10^12</f>
        <v>2.0540529936681899</v>
      </c>
      <c r="U127" s="175">
        <f>SUMIFS('EPA Data Summary_before mult'!R:R,'EPA Data Summary_before mult'!$A:$A,$E127,'EPA Data Summary_before mult'!$B:$B,$D127)/10^12</f>
        <v>2.1060766952224501</v>
      </c>
      <c r="V127" s="175">
        <f>SUMIFS('EPA Data Summary_before mult'!S:S,'EPA Data Summary_before mult'!$A:$A,$E127,'EPA Data Summary_before mult'!$B:$B,$D127)/10^12</f>
        <v>2.12914208538123</v>
      </c>
      <c r="W127" s="175">
        <f>SUMIFS('EPA Data Summary_before mult'!T:T,'EPA Data Summary_before mult'!$A:$A,$E127,'EPA Data Summary_before mult'!$B:$B,$D127)/10^12</f>
        <v>2.15220747554002</v>
      </c>
      <c r="X127" s="175">
        <f>SUMIFS('EPA Data Summary_before mult'!U:U,'EPA Data Summary_before mult'!$A:$A,$E127,'EPA Data Summary_before mult'!$B:$B,$D127)/10^12</f>
        <v>2.1752728656987999</v>
      </c>
      <c r="Y127" s="175">
        <f>SUMIFS('EPA Data Summary_before mult'!V:V,'EPA Data Summary_before mult'!$A:$A,$E127,'EPA Data Summary_before mult'!$B:$B,$D127)/10^12</f>
        <v>2.1983382558575801</v>
      </c>
      <c r="Z127" s="175">
        <f>SUMIFS('EPA Data Summary_before mult'!W:W,'EPA Data Summary_before mult'!$A:$A,$E127,'EPA Data Summary_before mult'!$B:$B,$D127)/10^12</f>
        <v>2.2214036460163702</v>
      </c>
      <c r="AA127" s="175">
        <f>SUMIFS('EPA Data Summary_before mult'!X:X,'EPA Data Summary_before mult'!$A:$A,$E127,'EPA Data Summary_before mult'!$B:$B,$D127)/10^12</f>
        <v>2.2538371306193299</v>
      </c>
      <c r="AB127" s="175">
        <f>SUMIFS('EPA Data Summary_before mult'!Y:Y,'EPA Data Summary_before mult'!$A:$A,$E127,'EPA Data Summary_before mult'!$B:$B,$D127)/10^12</f>
        <v>2.2862706152222998</v>
      </c>
      <c r="AC127" s="175">
        <f>SUMIFS('EPA Data Summary_before mult'!Z:Z,'EPA Data Summary_before mult'!$A:$A,$E127,'EPA Data Summary_before mult'!$B:$B,$D127)/10^12</f>
        <v>2.3187040998252599</v>
      </c>
      <c r="AD127" s="175">
        <f>SUMIFS('EPA Data Summary_before mult'!AA:AA,'EPA Data Summary_before mult'!$A:$A,$E127,'EPA Data Summary_before mult'!$B:$B,$D127)/10^12</f>
        <v>2.3511375844282298</v>
      </c>
      <c r="AE127" s="175">
        <f>SUMIFS('EPA Data Summary_before mult'!AB:AB,'EPA Data Summary_before mult'!$A:$A,$E127,'EPA Data Summary_before mult'!$B:$B,$D127)/10^12</f>
        <v>2.38357106903119</v>
      </c>
      <c r="AF127" s="175">
        <f>SUMIFS('EPA Data Summary_before mult'!AC:AC,'EPA Data Summary_before mult'!$A:$A,$E127,'EPA Data Summary_before mult'!$B:$B,$D127)/10^12</f>
        <v>2.4267158303313798</v>
      </c>
      <c r="AG127" s="175">
        <f>SUMIFS('EPA Data Summary_before mult'!AD:AD,'EPA Data Summary_before mult'!$A:$A,$E127,'EPA Data Summary_before mult'!$B:$B,$D127)/10^12</f>
        <v>2.4698605916315599</v>
      </c>
      <c r="AH127" s="175">
        <f>SUMIFS('EPA Data Summary_before mult'!AE:AE,'EPA Data Summary_before mult'!$A:$A,$E127,'EPA Data Summary_before mult'!$B:$B,$D127)/10^12</f>
        <v>2.5130053529317395</v>
      </c>
      <c r="AI127" s="175">
        <f>SUMIFS('EPA Data Summary_before mult'!AF:AF,'EPA Data Summary_before mult'!$A:$A,$E127,'EPA Data Summary_before mult'!$B:$B,$D127)/10^12</f>
        <v>2.5561501142319201</v>
      </c>
      <c r="AJ127" s="175">
        <f>SUMIFS('EPA Data Summary_before mult'!AG:AG,'EPA Data Summary_before mult'!$A:$A,$E127,'EPA Data Summary_before mult'!$B:$B,$D127)/10^12</f>
        <v>2.5992948755321001</v>
      </c>
      <c r="AK127" s="175">
        <f>SUMIFS('EPA Data Summary_before mult'!AH:AH,'EPA Data Summary_before mult'!$A:$A,$E127,'EPA Data Summary_before mult'!$B:$B,$D127)/10^12</f>
        <v>2.6547109476172999</v>
      </c>
      <c r="AL127" s="175">
        <f>SUMIFS('EPA Data Summary_before mult'!AI:AI,'EPA Data Summary_before mult'!$A:$A,$E127,'EPA Data Summary_before mult'!$B:$B,$D127)/10^12</f>
        <v>2.7101270197024898</v>
      </c>
      <c r="AM127" s="175">
        <f>SUMIFS('EPA Data Summary_before mult'!AJ:AJ,'EPA Data Summary_before mult'!$A:$A,$E127,'EPA Data Summary_before mult'!$B:$B,$D127)/10^12</f>
        <v>2.7655430917876802</v>
      </c>
      <c r="AN127" s="175">
        <f>SUMIFS('EPA Data Summary_before mult'!AK:AK,'EPA Data Summary_before mult'!$A:$A,$E127,'EPA Data Summary_before mult'!$B:$B,$D127)/10^12</f>
        <v>2.8209591638728702</v>
      </c>
      <c r="AO127" s="175">
        <f>SUMIFS('EPA Data Summary_before mult'!AL:AL,'EPA Data Summary_before mult'!$A:$A,$E127,'EPA Data Summary_before mult'!$B:$B,$D127)/10^12</f>
        <v>2.8763752359580601</v>
      </c>
    </row>
    <row r="128" spans="1:41" x14ac:dyDescent="0.25">
      <c r="A128" s="171" t="str">
        <f t="shared" si="40"/>
        <v>refined petroleum and coke 19_CO2</v>
      </c>
      <c r="D128" t="s">
        <v>753</v>
      </c>
      <c r="E128" t="s">
        <v>10</v>
      </c>
      <c r="F128" s="175">
        <f>SUMIFS('EPA Data Summary_before mult'!C:C,'EPA Data Summary_before mult'!$A:$A,$E128,'EPA Data Summary_before mult'!$B:$B,$D128)/10^12</f>
        <v>49.404007756948936</v>
      </c>
      <c r="G128" s="175">
        <f>SUMIFS('EPA Data Summary_before mult'!D:D,'EPA Data Summary_before mult'!$A:$A,$E128,'EPA Data Summary_before mult'!$B:$B,$D128)/10^12</f>
        <v>47.772139625080804</v>
      </c>
      <c r="H128" s="175">
        <f>SUMIFS('EPA Data Summary_before mult'!E:E,'EPA Data Summary_before mult'!$A:$A,$E128,'EPA Data Summary_before mult'!$B:$B,$D128)/10^12</f>
        <v>48.860051712992878</v>
      </c>
      <c r="I128" s="175">
        <f>SUMIFS('EPA Data Summary_before mult'!F:F,'EPA Data Summary_before mult'!$A:$A,$E128,'EPA Data Summary_before mult'!$B:$B,$D128)/10^12</f>
        <v>49.180025856496442</v>
      </c>
      <c r="J128" s="175">
        <f>SUMIFS('EPA Data Summary_before mult'!G:G,'EPA Data Summary_before mult'!$A:$A,$E128,'EPA Data Summary_before mult'!$B:$B,$D128)/10^12</f>
        <v>49.5</v>
      </c>
      <c r="K128" s="175">
        <f>SUMIFS('EPA Data Summary_before mult'!H:H,'EPA Data Summary_before mult'!$A:$A,$E128,'EPA Data Summary_before mult'!$B:$B,$D128)/10^12</f>
        <v>46.748222365869438</v>
      </c>
      <c r="L128" s="175">
        <f>SUMIFS('EPA Data Summary_before mult'!I:I,'EPA Data Summary_before mult'!$A:$A,$E128,'EPA Data Summary_before mult'!$B:$B,$D128)/10^12</f>
        <v>47.454579112911972</v>
      </c>
      <c r="M128" s="175">
        <f>SUMIFS('EPA Data Summary_before mult'!J:J,'EPA Data Summary_before mult'!$A:$A,$E128,'EPA Data Summary_before mult'!$B:$B,$D128)/10^12</f>
        <v>48.716585178409808</v>
      </c>
      <c r="N128" s="175">
        <f>SUMIFS('EPA Data Summary_before mult'!K:K,'EPA Data Summary_before mult'!$A:$A,$E128,'EPA Data Summary_before mult'!$B:$B,$D128)/10^12</f>
        <v>49.104618121024721</v>
      </c>
      <c r="O128" s="175">
        <f>SUMIFS('EPA Data Summary_before mult'!L:L,'EPA Data Summary_before mult'!$A:$A,$E128,'EPA Data Summary_before mult'!$B:$B,$D128)/10^12</f>
        <v>49.382565308855654</v>
      </c>
      <c r="P128" s="175">
        <f>SUMIFS('EPA Data Summary_before mult'!M:M,'EPA Data Summary_before mult'!$A:$A,$E128,'EPA Data Summary_before mult'!$B:$B,$D128)/10^12</f>
        <v>49.518360042715152</v>
      </c>
      <c r="Q128" s="175">
        <f>SUMIFS('EPA Data Summary_before mult'!N:N,'EPA Data Summary_before mult'!$A:$A,$E128,'EPA Data Summary_before mult'!$B:$B,$D128)/10^12</f>
        <v>49.487094597989589</v>
      </c>
      <c r="R128" s="175">
        <f>SUMIFS('EPA Data Summary_before mult'!O:O,'EPA Data Summary_before mult'!$A:$A,$E128,'EPA Data Summary_before mult'!$B:$B,$D128)/10^12</f>
        <v>49.38659911568287</v>
      </c>
      <c r="S128" s="175">
        <f>SUMIFS('EPA Data Summary_before mult'!P:P,'EPA Data Summary_before mult'!$A:$A,$E128,'EPA Data Summary_before mult'!$B:$B,$D128)/10^12</f>
        <v>50.198998173600998</v>
      </c>
      <c r="T128" s="175">
        <f>SUMIFS('EPA Data Summary_before mult'!Q:Q,'EPA Data Summary_before mult'!$A:$A,$E128,'EPA Data Summary_before mult'!$B:$B,$D128)/10^12</f>
        <v>50.55124175025005</v>
      </c>
      <c r="U128" s="175">
        <f>SUMIFS('EPA Data Summary_before mult'!R:R,'EPA Data Summary_before mult'!$A:$A,$E128,'EPA Data Summary_before mult'!$B:$B,$D128)/10^12</f>
        <v>50.641067606989928</v>
      </c>
      <c r="V128" s="175">
        <f>SUMIFS('EPA Data Summary_before mult'!S:S,'EPA Data Summary_before mult'!$A:$A,$E128,'EPA Data Summary_before mult'!$B:$B,$D128)/10^12</f>
        <v>50.978716512589401</v>
      </c>
      <c r="W128" s="175">
        <f>SUMIFS('EPA Data Summary_before mult'!T:T,'EPA Data Summary_before mult'!$A:$A,$E128,'EPA Data Summary_before mult'!$B:$B,$D128)/10^12</f>
        <v>51.344030724739262</v>
      </c>
      <c r="X128" s="175">
        <f>SUMIFS('EPA Data Summary_before mult'!U:U,'EPA Data Summary_before mult'!$A:$A,$E128,'EPA Data Summary_before mult'!$B:$B,$D128)/10^12</f>
        <v>51.678470482313401</v>
      </c>
      <c r="Y128" s="175">
        <f>SUMIFS('EPA Data Summary_before mult'!V:V,'EPA Data Summary_before mult'!$A:$A,$E128,'EPA Data Summary_before mult'!$B:$B,$D128)/10^12</f>
        <v>51.449282794959991</v>
      </c>
      <c r="Z128" s="175">
        <f>SUMIFS('EPA Data Summary_before mult'!W:W,'EPA Data Summary_before mult'!$A:$A,$E128,'EPA Data Summary_before mult'!$B:$B,$D128)/10^12</f>
        <v>51.261793381047688</v>
      </c>
      <c r="AA128" s="175">
        <f>SUMIFS('EPA Data Summary_before mult'!X:X,'EPA Data Summary_before mult'!$A:$A,$E128,'EPA Data Summary_before mult'!$B:$B,$D128)/10^12</f>
        <v>51.193141568335925</v>
      </c>
      <c r="AB128" s="175">
        <f>SUMIFS('EPA Data Summary_before mult'!Y:Y,'EPA Data Summary_before mult'!$A:$A,$E128,'EPA Data Summary_before mult'!$B:$B,$D128)/10^12</f>
        <v>51.346346377668759</v>
      </c>
      <c r="AC128" s="175">
        <f>SUMIFS('EPA Data Summary_before mult'!Z:Z,'EPA Data Summary_before mult'!$A:$A,$E128,'EPA Data Summary_before mult'!$B:$B,$D128)/10^12</f>
        <v>51.640384737580369</v>
      </c>
      <c r="AD128" s="175">
        <f>SUMIFS('EPA Data Summary_before mult'!AA:AA,'EPA Data Summary_before mult'!$A:$A,$E128,'EPA Data Summary_before mult'!$B:$B,$D128)/10^12</f>
        <v>51.989029552780124</v>
      </c>
      <c r="AE128" s="175">
        <f>SUMIFS('EPA Data Summary_before mult'!AB:AB,'EPA Data Summary_before mult'!$A:$A,$E128,'EPA Data Summary_before mult'!$B:$B,$D128)/10^12</f>
        <v>52.363876214920296</v>
      </c>
      <c r="AF128" s="175">
        <f>SUMIFS('EPA Data Summary_before mult'!AC:AC,'EPA Data Summary_before mult'!$A:$A,$E128,'EPA Data Summary_before mult'!$B:$B,$D128)/10^12</f>
        <v>52.529371056180231</v>
      </c>
      <c r="AG128" s="175">
        <f>SUMIFS('EPA Data Summary_before mult'!AD:AD,'EPA Data Summary_before mult'!$A:$A,$E128,'EPA Data Summary_before mult'!$B:$B,$D128)/10^12</f>
        <v>52.785111655573353</v>
      </c>
      <c r="AH128" s="175">
        <f>SUMIFS('EPA Data Summary_before mult'!AE:AE,'EPA Data Summary_before mult'!$A:$A,$E128,'EPA Data Summary_before mult'!$B:$B,$D128)/10^12</f>
        <v>53.239769870405254</v>
      </c>
      <c r="AI128" s="175">
        <f>SUMIFS('EPA Data Summary_before mult'!AF:AF,'EPA Data Summary_before mult'!$A:$A,$E128,'EPA Data Summary_before mult'!$B:$B,$D128)/10^12</f>
        <v>53.669876932626387</v>
      </c>
      <c r="AJ128" s="175">
        <f>SUMIFS('EPA Data Summary_before mult'!AG:AG,'EPA Data Summary_before mult'!$A:$A,$E128,'EPA Data Summary_before mult'!$B:$B,$D128)/10^12</f>
        <v>53.981555281233234</v>
      </c>
      <c r="AK128" s="175">
        <f>SUMIFS('EPA Data Summary_before mult'!AH:AH,'EPA Data Summary_before mult'!$A:$A,$E128,'EPA Data Summary_before mult'!$B:$B,$D128)/10^12</f>
        <v>54.317264380068352</v>
      </c>
      <c r="AL128" s="175">
        <f>SUMIFS('EPA Data Summary_before mult'!AI:AI,'EPA Data Summary_before mult'!$A:$A,$E128,'EPA Data Summary_before mult'!$B:$B,$D128)/10^12</f>
        <v>54.696559243525478</v>
      </c>
      <c r="AM128" s="175">
        <f>SUMIFS('EPA Data Summary_before mult'!AJ:AJ,'EPA Data Summary_before mult'!$A:$A,$E128,'EPA Data Summary_before mult'!$B:$B,$D128)/10^12</f>
        <v>54.963854703226005</v>
      </c>
      <c r="AN128" s="175">
        <f>SUMIFS('EPA Data Summary_before mult'!AK:AK,'EPA Data Summary_before mult'!$A:$A,$E128,'EPA Data Summary_before mult'!$B:$B,$D128)/10^12</f>
        <v>55.200018260611316</v>
      </c>
      <c r="AO128" s="175">
        <f>SUMIFS('EPA Data Summary_before mult'!AL:AL,'EPA Data Summary_before mult'!$A:$A,$E128,'EPA Data Summary_before mult'!$B:$B,$D128)/10^12</f>
        <v>55.705918212681674</v>
      </c>
    </row>
    <row r="129" spans="1:41" x14ac:dyDescent="0.25">
      <c r="A129" s="171" t="str">
        <f t="shared" si="40"/>
        <v>refined petroluem and coke 19_CH4</v>
      </c>
      <c r="D129" t="s">
        <v>2018</v>
      </c>
      <c r="E129" t="s">
        <v>11</v>
      </c>
      <c r="F129" s="175">
        <f>SUMIFS('EPA Data Summary_before mult'!C:C,'EPA Data Summary_before mult'!$A:$A,$E129,'EPA Data Summary_before mult'!$B:$B,$D129)/10^12</f>
        <v>0</v>
      </c>
      <c r="G129" s="175">
        <f>SUMIFS('EPA Data Summary_before mult'!D:D,'EPA Data Summary_before mult'!$A:$A,$E129,'EPA Data Summary_before mult'!$B:$B,$D129)/10^12</f>
        <v>0</v>
      </c>
      <c r="H129" s="175">
        <f>SUMIFS('EPA Data Summary_before mult'!E:E,'EPA Data Summary_before mult'!$A:$A,$E129,'EPA Data Summary_before mult'!$B:$B,$D129)/10^12</f>
        <v>0</v>
      </c>
      <c r="I129" s="175">
        <f>SUMIFS('EPA Data Summary_before mult'!F:F,'EPA Data Summary_before mult'!$A:$A,$E129,'EPA Data Summary_before mult'!$B:$B,$D129)/10^12</f>
        <v>0</v>
      </c>
      <c r="J129" s="175">
        <f>SUMIFS('EPA Data Summary_before mult'!G:G,'EPA Data Summary_before mult'!$A:$A,$E129,'EPA Data Summary_before mult'!$B:$B,$D129)/10^12</f>
        <v>0</v>
      </c>
      <c r="K129" s="175">
        <f>SUMIFS('EPA Data Summary_before mult'!H:H,'EPA Data Summary_before mult'!$A:$A,$E129,'EPA Data Summary_before mult'!$B:$B,$D129)/10^12</f>
        <v>0</v>
      </c>
      <c r="L129" s="175">
        <f>SUMIFS('EPA Data Summary_before mult'!I:I,'EPA Data Summary_before mult'!$A:$A,$E129,'EPA Data Summary_before mult'!$B:$B,$D129)/10^12</f>
        <v>0</v>
      </c>
      <c r="M129" s="175">
        <f>SUMIFS('EPA Data Summary_before mult'!J:J,'EPA Data Summary_before mult'!$A:$A,$E129,'EPA Data Summary_before mult'!$B:$B,$D129)/10^12</f>
        <v>0</v>
      </c>
      <c r="N129" s="175">
        <f>SUMIFS('EPA Data Summary_before mult'!K:K,'EPA Data Summary_before mult'!$A:$A,$E129,'EPA Data Summary_before mult'!$B:$B,$D129)/10^12</f>
        <v>0</v>
      </c>
      <c r="O129" s="175">
        <f>SUMIFS('EPA Data Summary_before mult'!L:L,'EPA Data Summary_before mult'!$A:$A,$E129,'EPA Data Summary_before mult'!$B:$B,$D129)/10^12</f>
        <v>0</v>
      </c>
      <c r="P129" s="175">
        <f>SUMIFS('EPA Data Summary_before mult'!M:M,'EPA Data Summary_before mult'!$A:$A,$E129,'EPA Data Summary_before mult'!$B:$B,$D129)/10^12</f>
        <v>0</v>
      </c>
      <c r="Q129" s="175">
        <f>SUMIFS('EPA Data Summary_before mult'!N:N,'EPA Data Summary_before mult'!$A:$A,$E129,'EPA Data Summary_before mult'!$B:$B,$D129)/10^12</f>
        <v>0</v>
      </c>
      <c r="R129" s="175">
        <f>SUMIFS('EPA Data Summary_before mult'!O:O,'EPA Data Summary_before mult'!$A:$A,$E129,'EPA Data Summary_before mult'!$B:$B,$D129)/10^12</f>
        <v>0</v>
      </c>
      <c r="S129" s="175">
        <f>SUMIFS('EPA Data Summary_before mult'!P:P,'EPA Data Summary_before mult'!$A:$A,$E129,'EPA Data Summary_before mult'!$B:$B,$D129)/10^12</f>
        <v>0</v>
      </c>
      <c r="T129" s="175">
        <f>SUMIFS('EPA Data Summary_before mult'!Q:Q,'EPA Data Summary_before mult'!$A:$A,$E129,'EPA Data Summary_before mult'!$B:$B,$D129)/10^12</f>
        <v>0</v>
      </c>
      <c r="U129" s="175">
        <f>SUMIFS('EPA Data Summary_before mult'!R:R,'EPA Data Summary_before mult'!$A:$A,$E129,'EPA Data Summary_before mult'!$B:$B,$D129)/10^12</f>
        <v>0</v>
      </c>
      <c r="V129" s="175">
        <f>SUMIFS('EPA Data Summary_before mult'!S:S,'EPA Data Summary_before mult'!$A:$A,$E129,'EPA Data Summary_before mult'!$B:$B,$D129)/10^12</f>
        <v>0</v>
      </c>
      <c r="W129" s="175">
        <f>SUMIFS('EPA Data Summary_before mult'!T:T,'EPA Data Summary_before mult'!$A:$A,$E129,'EPA Data Summary_before mult'!$B:$B,$D129)/10^12</f>
        <v>0</v>
      </c>
      <c r="X129" s="175">
        <f>SUMIFS('EPA Data Summary_before mult'!U:U,'EPA Data Summary_before mult'!$A:$A,$E129,'EPA Data Summary_before mult'!$B:$B,$D129)/10^12</f>
        <v>0</v>
      </c>
      <c r="Y129" s="175">
        <f>SUMIFS('EPA Data Summary_before mult'!V:V,'EPA Data Summary_before mult'!$A:$A,$E129,'EPA Data Summary_before mult'!$B:$B,$D129)/10^12</f>
        <v>0</v>
      </c>
      <c r="Z129" s="175">
        <f>SUMIFS('EPA Data Summary_before mult'!W:W,'EPA Data Summary_before mult'!$A:$A,$E129,'EPA Data Summary_before mult'!$B:$B,$D129)/10^12</f>
        <v>0</v>
      </c>
      <c r="AA129" s="175">
        <f>SUMIFS('EPA Data Summary_before mult'!X:X,'EPA Data Summary_before mult'!$A:$A,$E129,'EPA Data Summary_before mult'!$B:$B,$D129)/10^12</f>
        <v>0</v>
      </c>
      <c r="AB129" s="175">
        <f>SUMIFS('EPA Data Summary_before mult'!Y:Y,'EPA Data Summary_before mult'!$A:$A,$E129,'EPA Data Summary_before mult'!$B:$B,$D129)/10^12</f>
        <v>0</v>
      </c>
      <c r="AC129" s="175">
        <f>SUMIFS('EPA Data Summary_before mult'!Z:Z,'EPA Data Summary_before mult'!$A:$A,$E129,'EPA Data Summary_before mult'!$B:$B,$D129)/10^12</f>
        <v>0</v>
      </c>
      <c r="AD129" s="175">
        <f>SUMIFS('EPA Data Summary_before mult'!AA:AA,'EPA Data Summary_before mult'!$A:$A,$E129,'EPA Data Summary_before mult'!$B:$B,$D129)/10^12</f>
        <v>0</v>
      </c>
      <c r="AE129" s="175">
        <f>SUMIFS('EPA Data Summary_before mult'!AB:AB,'EPA Data Summary_before mult'!$A:$A,$E129,'EPA Data Summary_before mult'!$B:$B,$D129)/10^12</f>
        <v>0</v>
      </c>
      <c r="AF129" s="175">
        <f>SUMIFS('EPA Data Summary_before mult'!AC:AC,'EPA Data Summary_before mult'!$A:$A,$E129,'EPA Data Summary_before mult'!$B:$B,$D129)/10^12</f>
        <v>0</v>
      </c>
      <c r="AG129" s="175">
        <f>SUMIFS('EPA Data Summary_before mult'!AD:AD,'EPA Data Summary_before mult'!$A:$A,$E129,'EPA Data Summary_before mult'!$B:$B,$D129)/10^12</f>
        <v>0</v>
      </c>
      <c r="AH129" s="175">
        <f>SUMIFS('EPA Data Summary_before mult'!AE:AE,'EPA Data Summary_before mult'!$A:$A,$E129,'EPA Data Summary_before mult'!$B:$B,$D129)/10^12</f>
        <v>0</v>
      </c>
      <c r="AI129" s="175">
        <f>SUMIFS('EPA Data Summary_before mult'!AF:AF,'EPA Data Summary_before mult'!$A:$A,$E129,'EPA Data Summary_before mult'!$B:$B,$D129)/10^12</f>
        <v>0</v>
      </c>
      <c r="AJ129" s="175">
        <f>SUMIFS('EPA Data Summary_before mult'!AG:AG,'EPA Data Summary_before mult'!$A:$A,$E129,'EPA Data Summary_before mult'!$B:$B,$D129)/10^12</f>
        <v>0</v>
      </c>
      <c r="AK129" s="175">
        <f>SUMIFS('EPA Data Summary_before mult'!AH:AH,'EPA Data Summary_before mult'!$A:$A,$E129,'EPA Data Summary_before mult'!$B:$B,$D129)/10^12</f>
        <v>0</v>
      </c>
      <c r="AL129" s="175">
        <f>SUMIFS('EPA Data Summary_before mult'!AI:AI,'EPA Data Summary_before mult'!$A:$A,$E129,'EPA Data Summary_before mult'!$B:$B,$D129)/10^12</f>
        <v>0</v>
      </c>
      <c r="AM129" s="175">
        <f>SUMIFS('EPA Data Summary_before mult'!AJ:AJ,'EPA Data Summary_before mult'!$A:$A,$E129,'EPA Data Summary_before mult'!$B:$B,$D129)/10^12</f>
        <v>0</v>
      </c>
      <c r="AN129" s="175">
        <f>SUMIFS('EPA Data Summary_before mult'!AK:AK,'EPA Data Summary_before mult'!$A:$A,$E129,'EPA Data Summary_before mult'!$B:$B,$D129)/10^12</f>
        <v>0</v>
      </c>
      <c r="AO129" s="175">
        <f>SUMIFS('EPA Data Summary_before mult'!AL:AL,'EPA Data Summary_before mult'!$A:$A,$E129,'EPA Data Summary_before mult'!$B:$B,$D129)/10^12</f>
        <v>0</v>
      </c>
    </row>
    <row r="130" spans="1:41" x14ac:dyDescent="0.25">
      <c r="A130" s="171" t="str">
        <f t="shared" si="40"/>
        <v>water and waste 36T39_CH4</v>
      </c>
      <c r="D130" s="168" t="s">
        <v>756</v>
      </c>
      <c r="E130" s="168" t="s">
        <v>11</v>
      </c>
      <c r="F130" s="175">
        <f>SUMIFS('EPA Data Summary_before mult'!C:C,'EPA Data Summary_before mult'!$A:$A,$E130,'EPA Data Summary_before mult'!$B:$B,$D130)/10^12</f>
        <v>5.146868391815369</v>
      </c>
      <c r="G130" s="175">
        <f>SUMIFS('EPA Data Summary_before mult'!D:D,'EPA Data Summary_before mult'!$A:$A,$E130,'EPA Data Summary_before mult'!$B:$B,$D130)/10^12</f>
        <v>4.975302077348001</v>
      </c>
      <c r="H130" s="175">
        <f>SUMIFS('EPA Data Summary_before mult'!E:E,'EPA Data Summary_before mult'!$A:$A,$E130,'EPA Data Summary_before mult'!$B:$B,$D130)/10^12</f>
        <v>5.0180799269954575</v>
      </c>
      <c r="I130" s="175">
        <f>SUMIFS('EPA Data Summary_before mult'!F:F,'EPA Data Summary_before mult'!$A:$A,$E130,'EPA Data Summary_before mult'!$B:$B,$D130)/10^12</f>
        <v>5.0608577766429006</v>
      </c>
      <c r="J130" s="175">
        <f>SUMIFS('EPA Data Summary_before mult'!G:G,'EPA Data Summary_before mult'!$A:$A,$E130,'EPA Data Summary_before mult'!$B:$B,$D130)/10^12</f>
        <v>5.1036356262903562</v>
      </c>
      <c r="K130" s="175">
        <f>SUMIFS('EPA Data Summary_before mult'!H:H,'EPA Data Summary_before mult'!$A:$A,$E130,'EPA Data Summary_before mult'!$B:$B,$D130)/10^12</f>
        <v>5.1464134759378037</v>
      </c>
      <c r="L130" s="175">
        <f>SUMIFS('EPA Data Summary_before mult'!I:I,'EPA Data Summary_before mult'!$A:$A,$E130,'EPA Data Summary_before mult'!$B:$B,$D130)/10^12</f>
        <v>5.197439284379997</v>
      </c>
      <c r="M130" s="175">
        <f>SUMIFS('EPA Data Summary_before mult'!J:J,'EPA Data Summary_before mult'!$A:$A,$E130,'EPA Data Summary_before mult'!$B:$B,$D130)/10^12</f>
        <v>5.2484650928221903</v>
      </c>
      <c r="N130" s="175">
        <f>SUMIFS('EPA Data Summary_before mult'!K:K,'EPA Data Summary_before mult'!$A:$A,$E130,'EPA Data Summary_before mult'!$B:$B,$D130)/10^12</f>
        <v>5.2994909012643792</v>
      </c>
      <c r="O130" s="175">
        <f>SUMIFS('EPA Data Summary_before mult'!L:L,'EPA Data Summary_before mult'!$A:$A,$E130,'EPA Data Summary_before mult'!$B:$B,$D130)/10^12</f>
        <v>5.350516709706576</v>
      </c>
      <c r="P130" s="175">
        <f>SUMIFS('EPA Data Summary_before mult'!M:M,'EPA Data Summary_before mult'!$A:$A,$E130,'EPA Data Summary_before mult'!$B:$B,$D130)/10^12</f>
        <v>5.4015425181487702</v>
      </c>
      <c r="Q130" s="175">
        <f>SUMIFS('EPA Data Summary_before mult'!N:N,'EPA Data Summary_before mult'!$A:$A,$E130,'EPA Data Summary_before mult'!$B:$B,$D130)/10^12</f>
        <v>5.4583637338744513</v>
      </c>
      <c r="R130" s="175">
        <f>SUMIFS('EPA Data Summary_before mult'!O:O,'EPA Data Summary_before mult'!$A:$A,$E130,'EPA Data Summary_before mult'!$B:$B,$D130)/10^12</f>
        <v>5.5151849496001208</v>
      </c>
      <c r="S130" s="175">
        <f>SUMIFS('EPA Data Summary_before mult'!P:P,'EPA Data Summary_before mult'!$A:$A,$E130,'EPA Data Summary_before mult'!$B:$B,$D130)/10^12</f>
        <v>5.5720061653258073</v>
      </c>
      <c r="T130" s="175">
        <f>SUMIFS('EPA Data Summary_before mult'!Q:Q,'EPA Data Summary_before mult'!$A:$A,$E130,'EPA Data Summary_before mult'!$B:$B,$D130)/10^12</f>
        <v>5.6288273810514804</v>
      </c>
      <c r="U130" s="175">
        <f>SUMIFS('EPA Data Summary_before mult'!R:R,'EPA Data Summary_before mult'!$A:$A,$E130,'EPA Data Summary_before mult'!$B:$B,$D130)/10^12</f>
        <v>5.6856485967771579</v>
      </c>
      <c r="V130" s="175">
        <f>SUMIFS('EPA Data Summary_before mult'!S:S,'EPA Data Summary_before mult'!$A:$A,$E130,'EPA Data Summary_before mult'!$B:$B,$D130)/10^12</f>
        <v>5.7472548226599747</v>
      </c>
      <c r="W130" s="175">
        <f>SUMIFS('EPA Data Summary_before mult'!T:T,'EPA Data Summary_before mult'!$A:$A,$E130,'EPA Data Summary_before mult'!$B:$B,$D130)/10^12</f>
        <v>5.8088610485427887</v>
      </c>
      <c r="X130" s="175">
        <f>SUMIFS('EPA Data Summary_before mult'!U:U,'EPA Data Summary_before mult'!$A:$A,$E130,'EPA Data Summary_before mult'!$B:$B,$D130)/10^12</f>
        <v>5.8704672744256028</v>
      </c>
      <c r="Y130" s="175">
        <f>SUMIFS('EPA Data Summary_before mult'!V:V,'EPA Data Summary_before mult'!$A:$A,$E130,'EPA Data Summary_before mult'!$B:$B,$D130)/10^12</f>
        <v>5.9320735003084213</v>
      </c>
      <c r="Z130" s="175">
        <f>SUMIFS('EPA Data Summary_before mult'!W:W,'EPA Data Summary_before mult'!$A:$A,$E130,'EPA Data Summary_before mult'!$B:$B,$D130)/10^12</f>
        <v>5.9936797261912336</v>
      </c>
      <c r="AA130" s="175">
        <f>SUMIFS('EPA Data Summary_before mult'!X:X,'EPA Data Summary_before mult'!$A:$A,$E130,'EPA Data Summary_before mult'!$B:$B,$D130)/10^12</f>
        <v>6.0585701039328166</v>
      </c>
      <c r="AB130" s="175">
        <f>SUMIFS('EPA Data Summary_before mult'!Y:Y,'EPA Data Summary_before mult'!$A:$A,$E130,'EPA Data Summary_before mult'!$B:$B,$D130)/10^12</f>
        <v>6.1234604816744005</v>
      </c>
      <c r="AC130" s="175">
        <f>SUMIFS('EPA Data Summary_before mult'!Z:Z,'EPA Data Summary_before mult'!$A:$A,$E130,'EPA Data Summary_before mult'!$B:$B,$D130)/10^12</f>
        <v>6.1883508594159782</v>
      </c>
      <c r="AD130" s="175">
        <f>SUMIFS('EPA Data Summary_before mult'!AA:AA,'EPA Data Summary_before mult'!$A:$A,$E130,'EPA Data Summary_before mult'!$B:$B,$D130)/10^12</f>
        <v>6.2532412371575603</v>
      </c>
      <c r="AE130" s="175">
        <f>SUMIFS('EPA Data Summary_before mult'!AB:AB,'EPA Data Summary_before mult'!$A:$A,$E130,'EPA Data Summary_before mult'!$B:$B,$D130)/10^12</f>
        <v>6.3181316148991424</v>
      </c>
      <c r="AF130" s="175">
        <f>SUMIFS('EPA Data Summary_before mult'!AC:AC,'EPA Data Summary_before mult'!$A:$A,$E130,'EPA Data Summary_before mult'!$B:$B,$D130)/10^12</f>
        <v>6.3842538493162992</v>
      </c>
      <c r="AG130" s="175">
        <f>SUMIFS('EPA Data Summary_before mult'!AD:AD,'EPA Data Summary_before mult'!$A:$A,$E130,'EPA Data Summary_before mult'!$B:$B,$D130)/10^12</f>
        <v>6.4503760837334516</v>
      </c>
      <c r="AH130" s="175">
        <f>SUMIFS('EPA Data Summary_before mult'!AE:AE,'EPA Data Summary_before mult'!$A:$A,$E130,'EPA Data Summary_before mult'!$B:$B,$D130)/10^12</f>
        <v>6.5164983181506031</v>
      </c>
      <c r="AI130" s="175">
        <f>SUMIFS('EPA Data Summary_before mult'!AF:AF,'EPA Data Summary_before mult'!$A:$A,$E130,'EPA Data Summary_before mult'!$B:$B,$D130)/10^12</f>
        <v>6.5826205525677537</v>
      </c>
      <c r="AJ130" s="175">
        <f>SUMIFS('EPA Data Summary_before mult'!AG:AG,'EPA Data Summary_before mult'!$A:$A,$E130,'EPA Data Summary_before mult'!$B:$B,$D130)/10^12</f>
        <v>6.6487427869849007</v>
      </c>
      <c r="AK130" s="175">
        <f>SUMIFS('EPA Data Summary_before mult'!AH:AH,'EPA Data Summary_before mult'!$A:$A,$E130,'EPA Data Summary_before mult'!$B:$B,$D130)/10^12</f>
        <v>6.7152814163033021</v>
      </c>
      <c r="AL130" s="175">
        <f>SUMIFS('EPA Data Summary_before mult'!AI:AI,'EPA Data Summary_before mult'!$A:$A,$E130,'EPA Data Summary_before mult'!$B:$B,$D130)/10^12</f>
        <v>6.7818200456216999</v>
      </c>
      <c r="AM130" s="175">
        <f>SUMIFS('EPA Data Summary_before mult'!AJ:AJ,'EPA Data Summary_before mult'!$A:$A,$E130,'EPA Data Summary_before mult'!$B:$B,$D130)/10^12</f>
        <v>6.848358674940096</v>
      </c>
      <c r="AN130" s="175">
        <f>SUMIFS('EPA Data Summary_before mult'!AK:AK,'EPA Data Summary_before mult'!$A:$A,$E130,'EPA Data Summary_before mult'!$B:$B,$D130)/10^12</f>
        <v>6.9148973042584947</v>
      </c>
      <c r="AO130" s="175">
        <f>SUMIFS('EPA Data Summary_before mult'!AL:AL,'EPA Data Summary_before mult'!$A:$A,$E130,'EPA Data Summary_before mult'!$B:$B,$D130)/10^12</f>
        <v>6.9814359335768863</v>
      </c>
    </row>
    <row r="131" spans="1:41" x14ac:dyDescent="0.25">
      <c r="A131" s="171" t="str">
        <f t="shared" si="40"/>
        <v>water and waste 36T39_CO2</v>
      </c>
      <c r="D131" s="168" t="s">
        <v>756</v>
      </c>
      <c r="E131" s="168" t="s">
        <v>10</v>
      </c>
      <c r="F131" s="175">
        <f>SUMIFS('EPA Data Summary_before mult'!C:C,'EPA Data Summary_before mult'!$A:$A,$E131,'EPA Data Summary_before mult'!$B:$B,$D131)/10^12</f>
        <v>0</v>
      </c>
      <c r="G131" s="175">
        <f>SUMIFS('EPA Data Summary_before mult'!D:D,'EPA Data Summary_before mult'!$A:$A,$E131,'EPA Data Summary_before mult'!$B:$B,$D131)/10^12</f>
        <v>0</v>
      </c>
      <c r="H131" s="175">
        <f>SUMIFS('EPA Data Summary_before mult'!E:E,'EPA Data Summary_before mult'!$A:$A,$E131,'EPA Data Summary_before mult'!$B:$B,$D131)/10^12</f>
        <v>0</v>
      </c>
      <c r="I131" s="175">
        <f>SUMIFS('EPA Data Summary_before mult'!F:F,'EPA Data Summary_before mult'!$A:$A,$E131,'EPA Data Summary_before mult'!$B:$B,$D131)/10^12</f>
        <v>0</v>
      </c>
      <c r="J131" s="175">
        <f>SUMIFS('EPA Data Summary_before mult'!G:G,'EPA Data Summary_before mult'!$A:$A,$E131,'EPA Data Summary_before mult'!$B:$B,$D131)/10^12</f>
        <v>0</v>
      </c>
      <c r="K131" s="175">
        <f>SUMIFS('EPA Data Summary_before mult'!H:H,'EPA Data Summary_before mult'!$A:$A,$E131,'EPA Data Summary_before mult'!$B:$B,$D131)/10^12</f>
        <v>0</v>
      </c>
      <c r="L131" s="175">
        <f>SUMIFS('EPA Data Summary_before mult'!I:I,'EPA Data Summary_before mult'!$A:$A,$E131,'EPA Data Summary_before mult'!$B:$B,$D131)/10^12</f>
        <v>0</v>
      </c>
      <c r="M131" s="175">
        <f>SUMIFS('EPA Data Summary_before mult'!J:J,'EPA Data Summary_before mult'!$A:$A,$E131,'EPA Data Summary_before mult'!$B:$B,$D131)/10^12</f>
        <v>0</v>
      </c>
      <c r="N131" s="175">
        <f>SUMIFS('EPA Data Summary_before mult'!K:K,'EPA Data Summary_before mult'!$A:$A,$E131,'EPA Data Summary_before mult'!$B:$B,$D131)/10^12</f>
        <v>0</v>
      </c>
      <c r="O131" s="175">
        <f>SUMIFS('EPA Data Summary_before mult'!L:L,'EPA Data Summary_before mult'!$A:$A,$E131,'EPA Data Summary_before mult'!$B:$B,$D131)/10^12</f>
        <v>0</v>
      </c>
      <c r="P131" s="175">
        <f>SUMIFS('EPA Data Summary_before mult'!M:M,'EPA Data Summary_before mult'!$A:$A,$E131,'EPA Data Summary_before mult'!$B:$B,$D131)/10^12</f>
        <v>0</v>
      </c>
      <c r="Q131" s="175">
        <f>SUMIFS('EPA Data Summary_before mult'!N:N,'EPA Data Summary_before mult'!$A:$A,$E131,'EPA Data Summary_before mult'!$B:$B,$D131)/10^12</f>
        <v>0</v>
      </c>
      <c r="R131" s="175">
        <f>SUMIFS('EPA Data Summary_before mult'!O:O,'EPA Data Summary_before mult'!$A:$A,$E131,'EPA Data Summary_before mult'!$B:$B,$D131)/10^12</f>
        <v>0</v>
      </c>
      <c r="S131" s="175">
        <f>SUMIFS('EPA Data Summary_before mult'!P:P,'EPA Data Summary_before mult'!$A:$A,$E131,'EPA Data Summary_before mult'!$B:$B,$D131)/10^12</f>
        <v>0</v>
      </c>
      <c r="T131" s="175">
        <f>SUMIFS('EPA Data Summary_before mult'!Q:Q,'EPA Data Summary_before mult'!$A:$A,$E131,'EPA Data Summary_before mult'!$B:$B,$D131)/10^12</f>
        <v>0</v>
      </c>
      <c r="U131" s="175">
        <f>SUMIFS('EPA Data Summary_before mult'!R:R,'EPA Data Summary_before mult'!$A:$A,$E131,'EPA Data Summary_before mult'!$B:$B,$D131)/10^12</f>
        <v>0</v>
      </c>
      <c r="V131" s="175">
        <f>SUMIFS('EPA Data Summary_before mult'!S:S,'EPA Data Summary_before mult'!$A:$A,$E131,'EPA Data Summary_before mult'!$B:$B,$D131)/10^12</f>
        <v>0</v>
      </c>
      <c r="W131" s="175">
        <f>SUMIFS('EPA Data Summary_before mult'!T:T,'EPA Data Summary_before mult'!$A:$A,$E131,'EPA Data Summary_before mult'!$B:$B,$D131)/10^12</f>
        <v>0</v>
      </c>
      <c r="X131" s="175">
        <f>SUMIFS('EPA Data Summary_before mult'!U:U,'EPA Data Summary_before mult'!$A:$A,$E131,'EPA Data Summary_before mult'!$B:$B,$D131)/10^12</f>
        <v>0</v>
      </c>
      <c r="Y131" s="175">
        <f>SUMIFS('EPA Data Summary_before mult'!V:V,'EPA Data Summary_before mult'!$A:$A,$E131,'EPA Data Summary_before mult'!$B:$B,$D131)/10^12</f>
        <v>0</v>
      </c>
      <c r="Z131" s="175">
        <f>SUMIFS('EPA Data Summary_before mult'!W:W,'EPA Data Summary_before mult'!$A:$A,$E131,'EPA Data Summary_before mult'!$B:$B,$D131)/10^12</f>
        <v>0</v>
      </c>
      <c r="AA131" s="175">
        <f>SUMIFS('EPA Data Summary_before mult'!X:X,'EPA Data Summary_before mult'!$A:$A,$E131,'EPA Data Summary_before mult'!$B:$B,$D131)/10^12</f>
        <v>0</v>
      </c>
      <c r="AB131" s="175">
        <f>SUMIFS('EPA Data Summary_before mult'!Y:Y,'EPA Data Summary_before mult'!$A:$A,$E131,'EPA Data Summary_before mult'!$B:$B,$D131)/10^12</f>
        <v>0</v>
      </c>
      <c r="AC131" s="175">
        <f>SUMIFS('EPA Data Summary_before mult'!Z:Z,'EPA Data Summary_before mult'!$A:$A,$E131,'EPA Data Summary_before mult'!$B:$B,$D131)/10^12</f>
        <v>0</v>
      </c>
      <c r="AD131" s="175">
        <f>SUMIFS('EPA Data Summary_before mult'!AA:AA,'EPA Data Summary_before mult'!$A:$A,$E131,'EPA Data Summary_before mult'!$B:$B,$D131)/10^12</f>
        <v>0</v>
      </c>
      <c r="AE131" s="175">
        <f>SUMIFS('EPA Data Summary_before mult'!AB:AB,'EPA Data Summary_before mult'!$A:$A,$E131,'EPA Data Summary_before mult'!$B:$B,$D131)/10^12</f>
        <v>0</v>
      </c>
      <c r="AF131" s="175">
        <f>SUMIFS('EPA Data Summary_before mult'!AC:AC,'EPA Data Summary_before mult'!$A:$A,$E131,'EPA Data Summary_before mult'!$B:$B,$D131)/10^12</f>
        <v>0</v>
      </c>
      <c r="AG131" s="175">
        <f>SUMIFS('EPA Data Summary_before mult'!AD:AD,'EPA Data Summary_before mult'!$A:$A,$E131,'EPA Data Summary_before mult'!$B:$B,$D131)/10^12</f>
        <v>0</v>
      </c>
      <c r="AH131" s="175">
        <f>SUMIFS('EPA Data Summary_before mult'!AE:AE,'EPA Data Summary_before mult'!$A:$A,$E131,'EPA Data Summary_before mult'!$B:$B,$D131)/10^12</f>
        <v>0</v>
      </c>
      <c r="AI131" s="175">
        <f>SUMIFS('EPA Data Summary_before mult'!AF:AF,'EPA Data Summary_before mult'!$A:$A,$E131,'EPA Data Summary_before mult'!$B:$B,$D131)/10^12</f>
        <v>0</v>
      </c>
      <c r="AJ131" s="175">
        <f>SUMIFS('EPA Data Summary_before mult'!AG:AG,'EPA Data Summary_before mult'!$A:$A,$E131,'EPA Data Summary_before mult'!$B:$B,$D131)/10^12</f>
        <v>0</v>
      </c>
      <c r="AK131" s="175">
        <f>SUMIFS('EPA Data Summary_before mult'!AH:AH,'EPA Data Summary_before mult'!$A:$A,$E131,'EPA Data Summary_before mult'!$B:$B,$D131)/10^12</f>
        <v>0</v>
      </c>
      <c r="AL131" s="175">
        <f>SUMIFS('EPA Data Summary_before mult'!AI:AI,'EPA Data Summary_before mult'!$A:$A,$E131,'EPA Data Summary_before mult'!$B:$B,$D131)/10^12</f>
        <v>0</v>
      </c>
      <c r="AM131" s="175">
        <f>SUMIFS('EPA Data Summary_before mult'!AJ:AJ,'EPA Data Summary_before mult'!$A:$A,$E131,'EPA Data Summary_before mult'!$B:$B,$D131)/10^12</f>
        <v>0</v>
      </c>
      <c r="AN131" s="175">
        <f>SUMIFS('EPA Data Summary_before mult'!AK:AK,'EPA Data Summary_before mult'!$A:$A,$E131,'EPA Data Summary_before mult'!$B:$B,$D131)/10^12</f>
        <v>0</v>
      </c>
      <c r="AO131" s="175">
        <f>SUMIFS('EPA Data Summary_before mult'!AL:AL,'EPA Data Summary_before mult'!$A:$A,$E131,'EPA Data Summary_before mult'!$B:$B,$D131)/10^12</f>
        <v>0</v>
      </c>
    </row>
    <row r="132" spans="1:41" x14ac:dyDescent="0.25">
      <c r="A132" s="171" t="str">
        <f t="shared" si="40"/>
        <v>water and waste 36T39_N2O</v>
      </c>
      <c r="D132" s="168" t="s">
        <v>756</v>
      </c>
      <c r="E132" s="168" t="s">
        <v>12</v>
      </c>
      <c r="F132" s="175">
        <f>SUMIFS('EPA Data Summary_before mult'!C:C,'EPA Data Summary_before mult'!$A:$A,$E132,'EPA Data Summary_before mult'!$B:$B,$D132)/10^12</f>
        <v>2.1907286989804237E-2</v>
      </c>
      <c r="G132" s="175">
        <f>SUMIFS('EPA Data Summary_before mult'!D:D,'EPA Data Summary_before mult'!$A:$A,$E132,'EPA Data Summary_before mult'!$B:$B,$D132)/10^12</f>
        <v>2.2304570440212827E-2</v>
      </c>
      <c r="H132" s="175">
        <f>SUMIFS('EPA Data Summary_before mult'!E:E,'EPA Data Summary_before mult'!$A:$A,$E132,'EPA Data Summary_before mult'!$B:$B,$D132)/10^12</f>
        <v>2.2425327796385362E-2</v>
      </c>
      <c r="I132" s="175">
        <f>SUMIFS('EPA Data Summary_before mult'!F:F,'EPA Data Summary_before mult'!$A:$A,$E132,'EPA Data Summary_before mult'!$B:$B,$D132)/10^12</f>
        <v>2.2546085152557929E-2</v>
      </c>
      <c r="J132" s="175">
        <f>SUMIFS('EPA Data Summary_before mult'!G:G,'EPA Data Summary_before mult'!$A:$A,$E132,'EPA Data Summary_before mult'!$B:$B,$D132)/10^12</f>
        <v>2.266684250873046E-2</v>
      </c>
      <c r="K132" s="175">
        <f>SUMIFS('EPA Data Summary_before mult'!H:H,'EPA Data Summary_before mult'!$A:$A,$E132,'EPA Data Summary_before mult'!$B:$B,$D132)/10^12</f>
        <v>2.2787599864902995E-2</v>
      </c>
      <c r="L132" s="175">
        <f>SUMIFS('EPA Data Summary_before mult'!I:I,'EPA Data Summary_before mult'!$A:$A,$E132,'EPA Data Summary_before mult'!$B:$B,$D132)/10^12</f>
        <v>2.2905967103509436E-2</v>
      </c>
      <c r="M132" s="175">
        <f>SUMIFS('EPA Data Summary_before mult'!J:J,'EPA Data Summary_before mult'!$A:$A,$E132,'EPA Data Summary_before mult'!$B:$B,$D132)/10^12</f>
        <v>2.3024334342115888E-2</v>
      </c>
      <c r="N132" s="175">
        <f>SUMIFS('EPA Data Summary_before mult'!K:K,'EPA Data Summary_before mult'!$A:$A,$E132,'EPA Data Summary_before mult'!$B:$B,$D132)/10^12</f>
        <v>2.3142701580722333E-2</v>
      </c>
      <c r="O132" s="175">
        <f>SUMIFS('EPA Data Summary_before mult'!L:L,'EPA Data Summary_before mult'!$A:$A,$E132,'EPA Data Summary_before mult'!$B:$B,$D132)/10^12</f>
        <v>2.3261068819328747E-2</v>
      </c>
      <c r="P132" s="175">
        <f>SUMIFS('EPA Data Summary_before mult'!M:M,'EPA Data Summary_before mult'!$A:$A,$E132,'EPA Data Summary_before mult'!$B:$B,$D132)/10^12</f>
        <v>2.3379436057935195E-2</v>
      </c>
      <c r="Q132" s="175">
        <f>SUMIFS('EPA Data Summary_before mult'!N:N,'EPA Data Summary_before mult'!$A:$A,$E132,'EPA Data Summary_before mult'!$B:$B,$D132)/10^12</f>
        <v>2.3488991661394495E-2</v>
      </c>
      <c r="R132" s="175">
        <f>SUMIFS('EPA Data Summary_before mult'!O:O,'EPA Data Summary_before mult'!$A:$A,$E132,'EPA Data Summary_before mult'!$B:$B,$D132)/10^12</f>
        <v>2.3598547264853793E-2</v>
      </c>
      <c r="S132" s="175">
        <f>SUMIFS('EPA Data Summary_before mult'!P:P,'EPA Data Summary_before mult'!$A:$A,$E132,'EPA Data Summary_before mult'!$B:$B,$D132)/10^12</f>
        <v>2.3708102868313059E-2</v>
      </c>
      <c r="T132" s="175">
        <f>SUMIFS('EPA Data Summary_before mult'!Q:Q,'EPA Data Summary_before mult'!$A:$A,$E132,'EPA Data Summary_before mult'!$B:$B,$D132)/10^12</f>
        <v>2.3817658471772356E-2</v>
      </c>
      <c r="U132" s="175">
        <f>SUMIFS('EPA Data Summary_before mult'!R:R,'EPA Data Summary_before mult'!$A:$A,$E132,'EPA Data Summary_before mult'!$B:$B,$D132)/10^12</f>
        <v>2.3927214075231653E-2</v>
      </c>
      <c r="V132" s="175">
        <f>SUMIFS('EPA Data Summary_before mult'!S:S,'EPA Data Summary_before mult'!$A:$A,$E132,'EPA Data Summary_before mult'!$B:$B,$D132)/10^12</f>
        <v>2.4024675478646125E-2</v>
      </c>
      <c r="W132" s="175">
        <f>SUMIFS('EPA Data Summary_before mult'!T:T,'EPA Data Summary_before mult'!$A:$A,$E132,'EPA Data Summary_before mult'!$B:$B,$D132)/10^12</f>
        <v>2.4122136882060635E-2</v>
      </c>
      <c r="X132" s="175">
        <f>SUMIFS('EPA Data Summary_before mult'!U:U,'EPA Data Summary_before mult'!$A:$A,$E132,'EPA Data Summary_before mult'!$B:$B,$D132)/10^12</f>
        <v>2.4219598285475111E-2</v>
      </c>
      <c r="Y132" s="175">
        <f>SUMIFS('EPA Data Summary_before mult'!V:V,'EPA Data Summary_before mult'!$A:$A,$E132,'EPA Data Summary_before mult'!$B:$B,$D132)/10^12</f>
        <v>2.4317059688889614E-2</v>
      </c>
      <c r="Z132" s="175">
        <f>SUMIFS('EPA Data Summary_before mult'!W:W,'EPA Data Summary_before mult'!$A:$A,$E132,'EPA Data Summary_before mult'!$B:$B,$D132)/10^12</f>
        <v>2.441452109230409E-2</v>
      </c>
      <c r="AA132" s="175">
        <f>SUMIFS('EPA Data Summary_before mult'!X:X,'EPA Data Summary_before mult'!$A:$A,$E132,'EPA Data Summary_before mult'!$B:$B,$D132)/10^12</f>
        <v>2.4501724480413385E-2</v>
      </c>
      <c r="AB132" s="175">
        <f>SUMIFS('EPA Data Summary_before mult'!Y:Y,'EPA Data Summary_before mult'!$A:$A,$E132,'EPA Data Summary_before mult'!$B:$B,$D132)/10^12</f>
        <v>2.4588927868522709E-2</v>
      </c>
      <c r="AC132" s="175">
        <f>SUMIFS('EPA Data Summary_before mult'!Z:Z,'EPA Data Summary_before mult'!$A:$A,$E132,'EPA Data Summary_before mult'!$B:$B,$D132)/10^12</f>
        <v>2.4676131256632032E-2</v>
      </c>
      <c r="AD132" s="175">
        <f>SUMIFS('EPA Data Summary_before mult'!AA:AA,'EPA Data Summary_before mult'!$A:$A,$E132,'EPA Data Summary_before mult'!$B:$B,$D132)/10^12</f>
        <v>2.4763334644741328E-2</v>
      </c>
      <c r="AE132" s="175">
        <f>SUMIFS('EPA Data Summary_before mult'!AB:AB,'EPA Data Summary_before mult'!$A:$A,$E132,'EPA Data Summary_before mult'!$B:$B,$D132)/10^12</f>
        <v>2.4850538032850651E-2</v>
      </c>
      <c r="AF132" s="175">
        <f>SUMIFS('EPA Data Summary_before mult'!AC:AC,'EPA Data Summary_before mult'!$A:$A,$E132,'EPA Data Summary_before mult'!$B:$B,$D132)/10^12</f>
        <v>2.4929596556807643E-2</v>
      </c>
      <c r="AG132" s="175">
        <f>SUMIFS('EPA Data Summary_before mult'!AD:AD,'EPA Data Summary_before mult'!$A:$A,$E132,'EPA Data Summary_before mult'!$B:$B,$D132)/10^12</f>
        <v>2.5008655080764636E-2</v>
      </c>
      <c r="AH132" s="175">
        <f>SUMIFS('EPA Data Summary_before mult'!AE:AE,'EPA Data Summary_before mult'!$A:$A,$E132,'EPA Data Summary_before mult'!$B:$B,$D132)/10^12</f>
        <v>2.5087713604721631E-2</v>
      </c>
      <c r="AI132" s="175">
        <f>SUMIFS('EPA Data Summary_before mult'!AF:AF,'EPA Data Summary_before mult'!$A:$A,$E132,'EPA Data Summary_before mult'!$B:$B,$D132)/10^12</f>
        <v>2.5166772128678655E-2</v>
      </c>
      <c r="AJ132" s="175">
        <f>SUMIFS('EPA Data Summary_before mult'!AG:AG,'EPA Data Summary_before mult'!$A:$A,$E132,'EPA Data Summary_before mult'!$B:$B,$D132)/10^12</f>
        <v>2.5245830652635654E-2</v>
      </c>
      <c r="AK132" s="175">
        <f>SUMIFS('EPA Data Summary_before mult'!AH:AH,'EPA Data Summary_before mult'!$A:$A,$E132,'EPA Data Summary_before mult'!$B:$B,$D132)/10^12</f>
        <v>2.5321647643756214E-2</v>
      </c>
      <c r="AL132" s="175">
        <f>SUMIFS('EPA Data Summary_before mult'!AI:AI,'EPA Data Summary_before mult'!$A:$A,$E132,'EPA Data Summary_before mult'!$B:$B,$D132)/10^12</f>
        <v>2.5397464634876781E-2</v>
      </c>
      <c r="AM132" s="175">
        <f>SUMIFS('EPA Data Summary_before mult'!AJ:AJ,'EPA Data Summary_before mult'!$A:$A,$E132,'EPA Data Summary_before mult'!$B:$B,$D132)/10^12</f>
        <v>2.5473281625997341E-2</v>
      </c>
      <c r="AN132" s="175">
        <f>SUMIFS('EPA Data Summary_before mult'!AK:AK,'EPA Data Summary_before mult'!$A:$A,$E132,'EPA Data Summary_before mult'!$B:$B,$D132)/10^12</f>
        <v>2.5549098617117905E-2</v>
      </c>
      <c r="AO132" s="175">
        <f>SUMIFS('EPA Data Summary_before mult'!AL:AL,'EPA Data Summary_before mult'!$A:$A,$E132,'EPA Data Summary_before mult'!$B:$B,$D132)/10^12</f>
        <v>2.5624915608238465E-2</v>
      </c>
    </row>
    <row r="134" spans="1:41" x14ac:dyDescent="0.25">
      <c r="C134" s="271" t="s">
        <v>2265</v>
      </c>
      <c r="D134" s="242"/>
      <c r="E134" s="242"/>
      <c r="F134" s="242"/>
      <c r="G134" s="242"/>
      <c r="H134" s="242"/>
      <c r="I134" s="242"/>
      <c r="J134" s="242"/>
      <c r="K134" s="242"/>
    </row>
    <row r="135" spans="1:41" x14ac:dyDescent="0.25">
      <c r="F135">
        <v>2015</v>
      </c>
      <c r="G135">
        <v>2016</v>
      </c>
      <c r="H135">
        <v>2017</v>
      </c>
      <c r="I135">
        <v>2018</v>
      </c>
      <c r="J135">
        <v>2019</v>
      </c>
      <c r="K135" s="240">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25">
      <c r="D136" s="2" t="s">
        <v>19</v>
      </c>
      <c r="E136" s="2" t="s">
        <v>568</v>
      </c>
    </row>
    <row r="137" spans="1:41" x14ac:dyDescent="0.25">
      <c r="D137" s="168" t="s">
        <v>750</v>
      </c>
      <c r="E137" s="168" t="s">
        <v>11</v>
      </c>
      <c r="F137" s="243">
        <f>IFERROR(SUMIFS(F$73:F$101,$D$73:$D$101,$D137,$E$73:$E$101,$E137)/F107,0)</f>
        <v>0.96982317344568003</v>
      </c>
      <c r="G137" s="243">
        <f t="shared" ref="G137:AO137" si="41">IFERROR(SUMIFS(G$73:G$101,$D$73:$D$101,$D137,$E$73:$E$101,$E137)/G107,0)</f>
        <v>0.97129581016387567</v>
      </c>
      <c r="H137" s="243">
        <f t="shared" si="41"/>
        <v>0.97958796444150242</v>
      </c>
      <c r="I137" s="243">
        <f t="shared" si="41"/>
        <v>0.98899424520859958</v>
      </c>
      <c r="J137" s="243">
        <f t="shared" si="41"/>
        <v>0.98184901055823492</v>
      </c>
      <c r="K137" s="243">
        <f t="shared" si="41"/>
        <v>0.98023104588839938</v>
      </c>
      <c r="L137" s="243">
        <f t="shared" si="41"/>
        <v>0.98023104588839927</v>
      </c>
      <c r="M137" s="243">
        <f t="shared" si="41"/>
        <v>0.98023104588839927</v>
      </c>
      <c r="N137" s="243">
        <f t="shared" si="41"/>
        <v>0.98023104588839916</v>
      </c>
      <c r="O137" s="243">
        <f t="shared" si="41"/>
        <v>0.98023104588839927</v>
      </c>
      <c r="P137" s="243">
        <f t="shared" si="41"/>
        <v>0.98023104588839938</v>
      </c>
      <c r="Q137" s="243">
        <f t="shared" si="41"/>
        <v>0.98023104588839949</v>
      </c>
      <c r="R137" s="243">
        <f t="shared" si="41"/>
        <v>0.98023104588839938</v>
      </c>
      <c r="S137" s="243">
        <f t="shared" si="41"/>
        <v>0.98023104588839938</v>
      </c>
      <c r="T137" s="243">
        <f t="shared" si="41"/>
        <v>0.98023104588839949</v>
      </c>
      <c r="U137" s="243">
        <f t="shared" si="41"/>
        <v>0.98023104588839938</v>
      </c>
      <c r="V137" s="243">
        <f t="shared" si="41"/>
        <v>0.98023104588839938</v>
      </c>
      <c r="W137" s="243">
        <f t="shared" si="41"/>
        <v>0.98023104588839927</v>
      </c>
      <c r="X137" s="243">
        <f t="shared" si="41"/>
        <v>0.98023104588839927</v>
      </c>
      <c r="Y137" s="243">
        <f t="shared" si="41"/>
        <v>0.98023104588839938</v>
      </c>
      <c r="Z137" s="243">
        <f t="shared" si="41"/>
        <v>0.98023104588839949</v>
      </c>
      <c r="AA137" s="243">
        <f t="shared" si="41"/>
        <v>0.98023104588839927</v>
      </c>
      <c r="AB137" s="243">
        <f t="shared" si="41"/>
        <v>0.98023104588839938</v>
      </c>
      <c r="AC137" s="243">
        <f t="shared" si="41"/>
        <v>0.98023104588839927</v>
      </c>
      <c r="AD137" s="243">
        <f t="shared" si="41"/>
        <v>0.98023104588839927</v>
      </c>
      <c r="AE137" s="243">
        <f t="shared" si="41"/>
        <v>0.98023104588839949</v>
      </c>
      <c r="AF137" s="243">
        <f t="shared" si="41"/>
        <v>0.98023104588839927</v>
      </c>
      <c r="AG137" s="243">
        <f t="shared" si="41"/>
        <v>0.98023104588839938</v>
      </c>
      <c r="AH137" s="243">
        <f t="shared" si="41"/>
        <v>0.98023104588839938</v>
      </c>
      <c r="AI137" s="243">
        <f t="shared" si="41"/>
        <v>0.98023104588839916</v>
      </c>
      <c r="AJ137" s="243">
        <f t="shared" si="41"/>
        <v>0.98023104588839927</v>
      </c>
      <c r="AK137" s="243">
        <f t="shared" si="41"/>
        <v>0.98023104588839938</v>
      </c>
      <c r="AL137" s="243">
        <f t="shared" si="41"/>
        <v>0.98023104588839938</v>
      </c>
      <c r="AM137" s="243">
        <f t="shared" si="41"/>
        <v>0.98023104588839927</v>
      </c>
      <c r="AN137" s="243">
        <f t="shared" si="41"/>
        <v>0.98023104588839927</v>
      </c>
      <c r="AO137" s="243">
        <f t="shared" si="41"/>
        <v>0.98023104588839916</v>
      </c>
    </row>
    <row r="138" spans="1:41" x14ac:dyDescent="0.25">
      <c r="D138" s="168" t="s">
        <v>750</v>
      </c>
      <c r="E138" s="168" t="s">
        <v>10</v>
      </c>
      <c r="F138" s="243">
        <f>IFERROR(SUMIFS(F$73:F$101,$D$73:$D$101,$D138,$E$73:$E$101,$E138)/F108,0)</f>
        <v>1.1072378096143176</v>
      </c>
      <c r="G138" s="243">
        <f t="shared" ref="G138:AO138" si="42">IFERROR(SUMIFS(G$73:G$101,$D$73:$D$101,$D138,$E$73:$E$101,$E138)/G108,0)</f>
        <v>1.0213452287418137</v>
      </c>
      <c r="H138" s="243">
        <f t="shared" si="42"/>
        <v>1.0408673008334106</v>
      </c>
      <c r="I138" s="243">
        <f t="shared" si="42"/>
        <v>0.93101976264824604</v>
      </c>
      <c r="J138" s="243">
        <f t="shared" si="42"/>
        <v>0.96401028277634959</v>
      </c>
      <c r="K138" s="243">
        <f t="shared" si="42"/>
        <v>0.98392329791243194</v>
      </c>
      <c r="L138" s="243">
        <f t="shared" si="42"/>
        <v>0.98392329791243194</v>
      </c>
      <c r="M138" s="243">
        <f t="shared" si="42"/>
        <v>0.98392329791243205</v>
      </c>
      <c r="N138" s="243">
        <f t="shared" si="42"/>
        <v>0.98392329791243183</v>
      </c>
      <c r="O138" s="243">
        <f t="shared" si="42"/>
        <v>0.98392329791243205</v>
      </c>
      <c r="P138" s="243">
        <f t="shared" si="42"/>
        <v>0.98392329791243205</v>
      </c>
      <c r="Q138" s="243">
        <f t="shared" si="42"/>
        <v>0.98392329791243183</v>
      </c>
      <c r="R138" s="243">
        <f t="shared" si="42"/>
        <v>0.98392329791243194</v>
      </c>
      <c r="S138" s="243">
        <f t="shared" si="42"/>
        <v>0.98392329791243194</v>
      </c>
      <c r="T138" s="243">
        <f t="shared" si="42"/>
        <v>0.98392329791243205</v>
      </c>
      <c r="U138" s="243">
        <f t="shared" si="42"/>
        <v>0.98392329791243183</v>
      </c>
      <c r="V138" s="243">
        <f t="shared" si="42"/>
        <v>0.98392329791243183</v>
      </c>
      <c r="W138" s="243">
        <f t="shared" si="42"/>
        <v>0.98392329791243194</v>
      </c>
      <c r="X138" s="243">
        <f t="shared" si="42"/>
        <v>0.98392329791243194</v>
      </c>
      <c r="Y138" s="243">
        <f t="shared" si="42"/>
        <v>0.98392329791243194</v>
      </c>
      <c r="Z138" s="243">
        <f t="shared" si="42"/>
        <v>0.98392329791243183</v>
      </c>
      <c r="AA138" s="243">
        <f t="shared" si="42"/>
        <v>0.98392329791243194</v>
      </c>
      <c r="AB138" s="243">
        <f t="shared" si="42"/>
        <v>0.98392329791243194</v>
      </c>
      <c r="AC138" s="243">
        <f t="shared" si="42"/>
        <v>0.98392329791243194</v>
      </c>
      <c r="AD138" s="243">
        <f t="shared" si="42"/>
        <v>0.98392329791243205</v>
      </c>
      <c r="AE138" s="243">
        <f t="shared" si="42"/>
        <v>0.98392329791243194</v>
      </c>
      <c r="AF138" s="243">
        <f t="shared" si="42"/>
        <v>0.98392329791243183</v>
      </c>
      <c r="AG138" s="243">
        <f t="shared" si="42"/>
        <v>0.98392329791243194</v>
      </c>
      <c r="AH138" s="243">
        <f t="shared" si="42"/>
        <v>0.98392329791243194</v>
      </c>
      <c r="AI138" s="243">
        <f t="shared" si="42"/>
        <v>0.98392329791243194</v>
      </c>
      <c r="AJ138" s="243">
        <f t="shared" si="42"/>
        <v>0.98392329791243216</v>
      </c>
      <c r="AK138" s="243">
        <f t="shared" si="42"/>
        <v>0.98392329791243183</v>
      </c>
      <c r="AL138" s="243">
        <f t="shared" si="42"/>
        <v>0.98392329791243194</v>
      </c>
      <c r="AM138" s="243">
        <f t="shared" si="42"/>
        <v>0.98392329791243205</v>
      </c>
      <c r="AN138" s="243">
        <f t="shared" si="42"/>
        <v>0.98392329791243194</v>
      </c>
      <c r="AO138" s="243">
        <f t="shared" si="42"/>
        <v>0.98392329791243194</v>
      </c>
    </row>
    <row r="139" spans="1:41" x14ac:dyDescent="0.25">
      <c r="D139" s="168" t="s">
        <v>750</v>
      </c>
      <c r="E139" s="168" t="s">
        <v>12</v>
      </c>
      <c r="F139" s="243">
        <f t="shared" ref="F139:F162" si="43">IFERROR(SUMIFS(F$73:F$101,$D$73:$D$101,$D139,$E$73:$E$101,$E139)/F109,0)</f>
        <v>1.1739029826465794</v>
      </c>
      <c r="G139" s="243">
        <f t="shared" ref="G139:AO139" si="44">IFERROR(SUMIFS(G$73:G$101,$D$73:$D$101,$D139,$E$73:$E$101,$E139)/G109,0)</f>
        <v>1.1577137079698845</v>
      </c>
      <c r="H139" s="243">
        <f t="shared" si="44"/>
        <v>1.1348252803451755</v>
      </c>
      <c r="I139" s="243">
        <f t="shared" si="44"/>
        <v>1.1537940961488589</v>
      </c>
      <c r="J139" s="243">
        <f t="shared" si="44"/>
        <v>1.1585824609133402</v>
      </c>
      <c r="K139" s="243">
        <f t="shared" si="44"/>
        <v>1.0521110656762571</v>
      </c>
      <c r="L139" s="243">
        <f t="shared" si="44"/>
        <v>1.0521110656762571</v>
      </c>
      <c r="M139" s="243">
        <f t="shared" si="44"/>
        <v>1.0521110656762569</v>
      </c>
      <c r="N139" s="243">
        <f t="shared" si="44"/>
        <v>1.0521110656762571</v>
      </c>
      <c r="O139" s="243">
        <f t="shared" si="44"/>
        <v>1.0521110656762569</v>
      </c>
      <c r="P139" s="243">
        <f t="shared" si="44"/>
        <v>1.0521110656762571</v>
      </c>
      <c r="Q139" s="243">
        <f t="shared" si="44"/>
        <v>1.0521110656762569</v>
      </c>
      <c r="R139" s="243">
        <f t="shared" si="44"/>
        <v>1.0521110656762571</v>
      </c>
      <c r="S139" s="243">
        <f t="shared" si="44"/>
        <v>1.0521110656762571</v>
      </c>
      <c r="T139" s="243">
        <f t="shared" si="44"/>
        <v>1.0521110656762571</v>
      </c>
      <c r="U139" s="243">
        <f t="shared" si="44"/>
        <v>1.0521110656762569</v>
      </c>
      <c r="V139" s="243">
        <f t="shared" si="44"/>
        <v>1.0521110656762571</v>
      </c>
      <c r="W139" s="243">
        <f t="shared" si="44"/>
        <v>1.0521110656762569</v>
      </c>
      <c r="X139" s="243">
        <f t="shared" si="44"/>
        <v>1.0521110656762571</v>
      </c>
      <c r="Y139" s="243">
        <f t="shared" si="44"/>
        <v>1.0521110656762571</v>
      </c>
      <c r="Z139" s="243">
        <f t="shared" si="44"/>
        <v>1.0521110656762571</v>
      </c>
      <c r="AA139" s="243">
        <f t="shared" si="44"/>
        <v>1.0521110656762571</v>
      </c>
      <c r="AB139" s="243">
        <f t="shared" si="44"/>
        <v>1.0521110656762571</v>
      </c>
      <c r="AC139" s="243">
        <f t="shared" si="44"/>
        <v>1.0521110656762571</v>
      </c>
      <c r="AD139" s="243">
        <f t="shared" si="44"/>
        <v>1.0521110656762571</v>
      </c>
      <c r="AE139" s="243">
        <f t="shared" si="44"/>
        <v>1.0521110656762569</v>
      </c>
      <c r="AF139" s="243">
        <f t="shared" si="44"/>
        <v>1.0521110656762571</v>
      </c>
      <c r="AG139" s="243">
        <f t="shared" si="44"/>
        <v>1.0521110656762571</v>
      </c>
      <c r="AH139" s="243">
        <f t="shared" si="44"/>
        <v>1.0521110656762571</v>
      </c>
      <c r="AI139" s="243">
        <f t="shared" si="44"/>
        <v>1.0521110656762571</v>
      </c>
      <c r="AJ139" s="243">
        <f t="shared" si="44"/>
        <v>1.0521110656762573</v>
      </c>
      <c r="AK139" s="243">
        <f t="shared" si="44"/>
        <v>1.0521110656762571</v>
      </c>
      <c r="AL139" s="243">
        <f t="shared" si="44"/>
        <v>1.0521110656762569</v>
      </c>
      <c r="AM139" s="243">
        <f t="shared" si="44"/>
        <v>1.0521110656762571</v>
      </c>
      <c r="AN139" s="243">
        <f t="shared" si="44"/>
        <v>1.0521110656762571</v>
      </c>
      <c r="AO139" s="243">
        <f t="shared" si="44"/>
        <v>1.0521110656762571</v>
      </c>
    </row>
    <row r="140" spans="1:41" x14ac:dyDescent="0.25">
      <c r="D140" t="s">
        <v>760</v>
      </c>
      <c r="E140" t="s">
        <v>10</v>
      </c>
      <c r="F140" s="243">
        <f t="shared" si="43"/>
        <v>1.1660527048057763</v>
      </c>
      <c r="G140" s="243">
        <f t="shared" ref="G140:AO140" si="45">IFERROR(SUMIFS(G$73:G$101,$D$73:$D$101,$D140,$E$73:$E$101,$E140)/G110,0)</f>
        <v>1.1053945942217953</v>
      </c>
      <c r="H140" s="243">
        <f t="shared" si="45"/>
        <v>1.0903053572582275</v>
      </c>
      <c r="I140" s="243">
        <f t="shared" si="45"/>
        <v>1.0131124444051809</v>
      </c>
      <c r="J140" s="243">
        <f t="shared" si="45"/>
        <v>1.0486223662884928</v>
      </c>
      <c r="K140" s="243">
        <f t="shared" si="45"/>
        <v>1.0160141354845482</v>
      </c>
      <c r="L140" s="243">
        <f t="shared" si="45"/>
        <v>0.98803859110908276</v>
      </c>
      <c r="M140" s="243">
        <f t="shared" si="45"/>
        <v>1.0240818152876368</v>
      </c>
      <c r="N140" s="243">
        <f t="shared" si="45"/>
        <v>1.0141400522063946</v>
      </c>
      <c r="O140" s="243">
        <f t="shared" si="45"/>
        <v>1.0193057462336295</v>
      </c>
      <c r="P140" s="243">
        <f t="shared" si="45"/>
        <v>1.0189765004369382</v>
      </c>
      <c r="Q140" s="243">
        <f t="shared" si="45"/>
        <v>1.0108519634235171</v>
      </c>
      <c r="R140" s="243">
        <f t="shared" si="45"/>
        <v>0.99953153223403801</v>
      </c>
      <c r="S140" s="243">
        <f t="shared" si="45"/>
        <v>0.98964810743899256</v>
      </c>
      <c r="T140" s="243">
        <f t="shared" si="45"/>
        <v>0.98304762225706954</v>
      </c>
      <c r="U140" s="243">
        <f t="shared" si="45"/>
        <v>0.98317672989984084</v>
      </c>
      <c r="V140" s="243">
        <f t="shared" si="45"/>
        <v>0.9845524719069022</v>
      </c>
      <c r="W140" s="243">
        <f t="shared" si="45"/>
        <v>0.98290107509038072</v>
      </c>
      <c r="X140" s="243">
        <f t="shared" si="45"/>
        <v>0.98082225176825832</v>
      </c>
      <c r="Y140" s="243">
        <f t="shared" si="45"/>
        <v>0.9793066815173127</v>
      </c>
      <c r="Z140" s="243">
        <f t="shared" si="45"/>
        <v>0.97988316238990525</v>
      </c>
      <c r="AA140" s="243">
        <f t="shared" si="45"/>
        <v>0.97694363532223383</v>
      </c>
      <c r="AB140" s="243">
        <f t="shared" si="45"/>
        <v>0.97265283394349733</v>
      </c>
      <c r="AC140" s="243">
        <f t="shared" si="45"/>
        <v>0.96803538005918777</v>
      </c>
      <c r="AD140" s="243">
        <f t="shared" si="45"/>
        <v>0.96330343231792581</v>
      </c>
      <c r="AE140" s="243">
        <f t="shared" si="45"/>
        <v>0.96274964219520642</v>
      </c>
      <c r="AF140" s="243">
        <f t="shared" si="45"/>
        <v>0.96357803191046221</v>
      </c>
      <c r="AG140" s="243">
        <f t="shared" si="45"/>
        <v>0.9616742560871232</v>
      </c>
      <c r="AH140" s="243">
        <f t="shared" si="45"/>
        <v>0.9547820992065047</v>
      </c>
      <c r="AI140" s="243">
        <f t="shared" si="45"/>
        <v>0.94985063324768881</v>
      </c>
      <c r="AJ140" s="243">
        <f t="shared" si="45"/>
        <v>0.94537123179450155</v>
      </c>
      <c r="AK140" s="243">
        <f t="shared" si="45"/>
        <v>0.94085919678756913</v>
      </c>
      <c r="AL140" s="243">
        <f t="shared" si="45"/>
        <v>0.9370109090871005</v>
      </c>
      <c r="AM140" s="243">
        <f t="shared" si="45"/>
        <v>0.92735739297624342</v>
      </c>
      <c r="AN140" s="243">
        <f t="shared" si="45"/>
        <v>0.91762589897777369</v>
      </c>
      <c r="AO140" s="243">
        <f t="shared" si="45"/>
        <v>0.91064876324510413</v>
      </c>
    </row>
    <row r="141" spans="1:41" x14ac:dyDescent="0.25">
      <c r="D141" s="168" t="s">
        <v>754</v>
      </c>
      <c r="E141" s="168" t="s">
        <v>11</v>
      </c>
      <c r="F141" s="243">
        <f t="shared" si="43"/>
        <v>0.93701199191005835</v>
      </c>
      <c r="G141" s="243">
        <f t="shared" ref="G141:AO141" si="46">IFERROR(SUMIFS(G$73:G$101,$D$73:$D$101,$D141,$E$73:$E$101,$E141)/G111,0)</f>
        <v>0.7173767573272859</v>
      </c>
      <c r="H141" s="243">
        <f t="shared" si="46"/>
        <v>1.0760651359909288</v>
      </c>
      <c r="I141" s="243">
        <f t="shared" si="46"/>
        <v>1.0760651359909288</v>
      </c>
      <c r="J141" s="243">
        <f t="shared" si="46"/>
        <v>1.0760651359909288</v>
      </c>
      <c r="K141" s="243">
        <f t="shared" si="46"/>
        <v>1.0760651359909288</v>
      </c>
      <c r="L141" s="243">
        <f t="shared" si="46"/>
        <v>1.1167688485603597</v>
      </c>
      <c r="M141" s="243">
        <f t="shared" si="46"/>
        <v>1.0759398294334148</v>
      </c>
      <c r="N141" s="243">
        <f t="shared" si="46"/>
        <v>1.0842531162283622</v>
      </c>
      <c r="O141" s="243">
        <f t="shared" si="46"/>
        <v>1.0938263539936166</v>
      </c>
      <c r="P141" s="243">
        <f t="shared" si="46"/>
        <v>1.1127906600045807</v>
      </c>
      <c r="Q141" s="243">
        <f t="shared" si="46"/>
        <v>1.1253595313692091</v>
      </c>
      <c r="R141" s="243">
        <f t="shared" si="46"/>
        <v>1.1361939607165126</v>
      </c>
      <c r="S141" s="243">
        <f t="shared" si="46"/>
        <v>1.1486866060327692</v>
      </c>
      <c r="T141" s="243">
        <f t="shared" si="46"/>
        <v>1.1640503800169344</v>
      </c>
      <c r="U141" s="243">
        <f t="shared" si="46"/>
        <v>1.181698525802517</v>
      </c>
      <c r="V141" s="243">
        <f t="shared" si="46"/>
        <v>1.1994585079650468</v>
      </c>
      <c r="W141" s="243">
        <f t="shared" si="46"/>
        <v>1.2222651412313028</v>
      </c>
      <c r="X141" s="243">
        <f t="shared" si="46"/>
        <v>1.2403084218566756</v>
      </c>
      <c r="Y141" s="243">
        <f t="shared" si="46"/>
        <v>1.2612004094785136</v>
      </c>
      <c r="Z141" s="243">
        <f t="shared" si="46"/>
        <v>1.2825880787502384</v>
      </c>
      <c r="AA141" s="243">
        <f t="shared" si="46"/>
        <v>1.3032405233310536</v>
      </c>
      <c r="AB141" s="243">
        <f t="shared" si="46"/>
        <v>1.3225500915897839</v>
      </c>
      <c r="AC141" s="243">
        <f t="shared" si="46"/>
        <v>1.3406358870252344</v>
      </c>
      <c r="AD141" s="243">
        <f t="shared" si="46"/>
        <v>1.3565776190756911</v>
      </c>
      <c r="AE141" s="243">
        <f t="shared" si="46"/>
        <v>1.3710095934384452</v>
      </c>
      <c r="AF141" s="243">
        <f t="shared" si="46"/>
        <v>1.3912614492593895</v>
      </c>
      <c r="AG141" s="243">
        <f t="shared" si="46"/>
        <v>1.4127070694142112</v>
      </c>
      <c r="AH141" s="243">
        <f t="shared" si="46"/>
        <v>1.4336701202309416</v>
      </c>
      <c r="AI141" s="243">
        <f t="shared" si="46"/>
        <v>1.4381525077133734</v>
      </c>
      <c r="AJ141" s="243">
        <f t="shared" si="46"/>
        <v>1.4441857171321639</v>
      </c>
      <c r="AK141" s="243">
        <f t="shared" si="46"/>
        <v>1.4696835760490046</v>
      </c>
      <c r="AL141" s="243">
        <f t="shared" si="46"/>
        <v>1.482986288345292</v>
      </c>
      <c r="AM141" s="243">
        <f t="shared" si="46"/>
        <v>1.4791502977530508</v>
      </c>
      <c r="AN141" s="243">
        <f t="shared" si="46"/>
        <v>1.4881520572625737</v>
      </c>
      <c r="AO141" s="243">
        <f t="shared" si="46"/>
        <v>1.5160642516039606</v>
      </c>
    </row>
    <row r="142" spans="1:41" x14ac:dyDescent="0.25">
      <c r="D142" s="168" t="s">
        <v>754</v>
      </c>
      <c r="E142" s="168" t="s">
        <v>10</v>
      </c>
      <c r="F142" s="243">
        <f t="shared" si="43"/>
        <v>3.0101712948186026</v>
      </c>
      <c r="G142" s="243">
        <f t="shared" ref="G142:AO142" si="47">IFERROR(SUMIFS(G$73:G$101,$D$73:$D$101,$D142,$E$73:$E$101,$E142)/G112,0)</f>
        <v>2.7843838899927404</v>
      </c>
      <c r="H142" s="243">
        <f t="shared" si="47"/>
        <v>2.9906109459738945</v>
      </c>
      <c r="I142" s="243">
        <f t="shared" si="47"/>
        <v>3.2388399279488311</v>
      </c>
      <c r="J142" s="243">
        <f t="shared" si="47"/>
        <v>3.1777777777777776</v>
      </c>
      <c r="K142" s="243">
        <f t="shared" si="47"/>
        <v>3.005250056573876</v>
      </c>
      <c r="L142" s="243">
        <f t="shared" si="47"/>
        <v>3.0576911102471387</v>
      </c>
      <c r="M142" s="243">
        <f t="shared" si="47"/>
        <v>2.8891761392210702</v>
      </c>
      <c r="N142" s="243">
        <f t="shared" si="47"/>
        <v>2.8564951473395817</v>
      </c>
      <c r="O142" s="243">
        <f t="shared" si="47"/>
        <v>2.8282839129894288</v>
      </c>
      <c r="P142" s="243">
        <f t="shared" si="47"/>
        <v>2.8249400554033639</v>
      </c>
      <c r="Q142" s="243">
        <f t="shared" si="47"/>
        <v>2.8057705311671053</v>
      </c>
      <c r="R142" s="243">
        <f t="shared" si="47"/>
        <v>2.78302603083069</v>
      </c>
      <c r="S142" s="243">
        <f t="shared" si="47"/>
        <v>2.7650583121899679</v>
      </c>
      <c r="T142" s="243">
        <f t="shared" si="47"/>
        <v>2.7544943259299486</v>
      </c>
      <c r="U142" s="243">
        <f t="shared" si="47"/>
        <v>2.7495981898379251</v>
      </c>
      <c r="V142" s="243">
        <f t="shared" si="47"/>
        <v>2.7451187136845756</v>
      </c>
      <c r="W142" s="243">
        <f t="shared" si="47"/>
        <v>2.7521473273767172</v>
      </c>
      <c r="X142" s="243">
        <f t="shared" si="47"/>
        <v>2.7483974645367732</v>
      </c>
      <c r="Y142" s="243">
        <f t="shared" si="47"/>
        <v>2.7509786179397873</v>
      </c>
      <c r="Z142" s="243">
        <f t="shared" si="47"/>
        <v>2.7545448168956983</v>
      </c>
      <c r="AA142" s="243">
        <f t="shared" si="47"/>
        <v>2.7564477847986026</v>
      </c>
      <c r="AB142" s="243">
        <f t="shared" si="47"/>
        <v>2.7554960449743922</v>
      </c>
      <c r="AC142" s="243">
        <f t="shared" si="47"/>
        <v>2.7520601620148786</v>
      </c>
      <c r="AD142" s="243">
        <f t="shared" si="47"/>
        <v>2.7443864802414621</v>
      </c>
      <c r="AE142" s="243">
        <f t="shared" si="47"/>
        <v>2.7339216607031349</v>
      </c>
      <c r="AF142" s="243">
        <f t="shared" si="47"/>
        <v>2.7351936833876569</v>
      </c>
      <c r="AG142" s="243">
        <f t="shared" si="47"/>
        <v>2.7387446300912184</v>
      </c>
      <c r="AH142" s="243">
        <f t="shared" si="47"/>
        <v>2.7412754945114424</v>
      </c>
      <c r="AI142" s="243">
        <f t="shared" si="47"/>
        <v>2.7126519675003422</v>
      </c>
      <c r="AJ142" s="243">
        <f t="shared" si="47"/>
        <v>2.68767855732525</v>
      </c>
      <c r="AK142" s="243">
        <f t="shared" si="47"/>
        <v>2.6991102391860298</v>
      </c>
      <c r="AL142" s="243">
        <f t="shared" si="47"/>
        <v>2.6881391665788983</v>
      </c>
      <c r="AM142" s="243">
        <f t="shared" si="47"/>
        <v>2.6467817665761757</v>
      </c>
      <c r="AN142" s="243">
        <f t="shared" si="47"/>
        <v>2.6291530420021227</v>
      </c>
      <c r="AO142" s="243">
        <f t="shared" si="47"/>
        <v>2.6449569437547691</v>
      </c>
    </row>
    <row r="143" spans="1:41" x14ac:dyDescent="0.25">
      <c r="D143" s="168" t="s">
        <v>754</v>
      </c>
      <c r="E143" s="168" t="s">
        <v>280</v>
      </c>
      <c r="F143" s="243">
        <f t="shared" si="43"/>
        <v>1.0820186562359158</v>
      </c>
      <c r="G143" s="243">
        <f t="shared" ref="G143:AO143" si="48">IFERROR(SUMIFS(G$73:G$101,$D$73:$D$101,$D143,$E$73:$E$101,$E143)/G113,0)</f>
        <v>1.0829429893374012</v>
      </c>
      <c r="H143" s="243">
        <f t="shared" si="48"/>
        <v>1.0715633646782099</v>
      </c>
      <c r="I143" s="243">
        <f t="shared" si="48"/>
        <v>1.0423340586081931</v>
      </c>
      <c r="J143" s="243">
        <f t="shared" si="48"/>
        <v>1.0470307055673889</v>
      </c>
      <c r="K143" s="243">
        <f t="shared" si="48"/>
        <v>1.0345297134951879</v>
      </c>
      <c r="L143" s="243">
        <f t="shared" si="48"/>
        <v>1.104492388184281</v>
      </c>
      <c r="M143" s="243">
        <f t="shared" si="48"/>
        <v>1.0913907778040046</v>
      </c>
      <c r="N143" s="243">
        <f t="shared" si="48"/>
        <v>1.0828161401907166</v>
      </c>
      <c r="O143" s="243">
        <f t="shared" si="48"/>
        <v>0.93257463994594103</v>
      </c>
      <c r="P143" s="243">
        <f t="shared" si="48"/>
        <v>0.90460731903452196</v>
      </c>
      <c r="Q143" s="243">
        <f t="shared" si="48"/>
        <v>0.8936300316257173</v>
      </c>
      <c r="R143" s="243">
        <f t="shared" si="48"/>
        <v>0.88140257664854493</v>
      </c>
      <c r="S143" s="243">
        <f t="shared" si="48"/>
        <v>0.86587792049023471</v>
      </c>
      <c r="T143" s="243">
        <f t="shared" si="48"/>
        <v>0.71393280407136317</v>
      </c>
      <c r="U143" s="243">
        <f t="shared" si="48"/>
        <v>0.69322631131946666</v>
      </c>
      <c r="V143" s="243">
        <f t="shared" si="48"/>
        <v>0.67106488838917588</v>
      </c>
      <c r="W143" s="243">
        <f t="shared" si="48"/>
        <v>0.65754675150728636</v>
      </c>
      <c r="X143" s="243">
        <f t="shared" si="48"/>
        <v>0.63803155736366257</v>
      </c>
      <c r="Y143" s="243">
        <f t="shared" si="48"/>
        <v>0.53559238646760476</v>
      </c>
      <c r="Z143" s="243">
        <f t="shared" si="48"/>
        <v>0.5236049582773652</v>
      </c>
      <c r="AA143" s="243">
        <f t="shared" si="48"/>
        <v>0.48381425532771954</v>
      </c>
      <c r="AB143" s="243">
        <f t="shared" si="48"/>
        <v>0.48296032964259633</v>
      </c>
      <c r="AC143" s="243">
        <f t="shared" si="48"/>
        <v>0.48211584677258251</v>
      </c>
      <c r="AD143" s="243">
        <f t="shared" si="48"/>
        <v>0.48128065094921363</v>
      </c>
      <c r="AE143" s="243">
        <f t="shared" si="48"/>
        <v>0.48045458981136741</v>
      </c>
      <c r="AF143" s="243">
        <f t="shared" si="48"/>
        <v>0.47916634792820817</v>
      </c>
      <c r="AG143" s="243">
        <f t="shared" si="48"/>
        <v>0.47789522922332112</v>
      </c>
      <c r="AH143" s="243">
        <f t="shared" si="48"/>
        <v>0.47664089455136427</v>
      </c>
      <c r="AI143" s="243">
        <f t="shared" si="48"/>
        <v>0.47540301366450871</v>
      </c>
      <c r="AJ143" s="243">
        <f t="shared" si="48"/>
        <v>0.47418126492254203</v>
      </c>
      <c r="AK143" s="243">
        <f t="shared" si="48"/>
        <v>0.48261856771832101</v>
      </c>
      <c r="AL143" s="243">
        <f t="shared" si="48"/>
        <v>0.49100051154721197</v>
      </c>
      <c r="AM143" s="243">
        <f t="shared" si="48"/>
        <v>0.49932763946089126</v>
      </c>
      <c r="AN143" s="243">
        <f t="shared" si="48"/>
        <v>0.50760048743132924</v>
      </c>
      <c r="AO143" s="243">
        <f t="shared" si="48"/>
        <v>0.5158195844657848</v>
      </c>
    </row>
    <row r="144" spans="1:41" x14ac:dyDescent="0.25">
      <c r="D144" s="168" t="s">
        <v>754</v>
      </c>
      <c r="E144" s="168" t="s">
        <v>12</v>
      </c>
      <c r="F144" s="243">
        <f t="shared" si="43"/>
        <v>1.0977430173415048</v>
      </c>
      <c r="G144" s="243">
        <f t="shared" ref="G144:AO144" si="49">IFERROR(SUMIFS(G$73:G$101,$D$73:$D$101,$D144,$E$73:$E$101,$E144)/G114,0)</f>
        <v>1.0804230330785636</v>
      </c>
      <c r="H144" s="243">
        <f t="shared" si="49"/>
        <v>1.0194046757835857</v>
      </c>
      <c r="I144" s="243">
        <f t="shared" si="49"/>
        <v>1.1290302705376896</v>
      </c>
      <c r="J144" s="243">
        <f t="shared" si="49"/>
        <v>0.89110262385411909</v>
      </c>
      <c r="K144" s="243">
        <f t="shared" si="49"/>
        <v>0.95256711795130766</v>
      </c>
      <c r="L144" s="243">
        <f t="shared" si="49"/>
        <v>0.95666847746696004</v>
      </c>
      <c r="M144" s="243">
        <f t="shared" si="49"/>
        <v>0.89285433487795618</v>
      </c>
      <c r="N144" s="243">
        <f t="shared" si="49"/>
        <v>0.87245518803067568</v>
      </c>
      <c r="O144" s="243">
        <f t="shared" si="49"/>
        <v>0.85424136146280727</v>
      </c>
      <c r="P144" s="243">
        <f t="shared" si="49"/>
        <v>0.84419382183937275</v>
      </c>
      <c r="Q144" s="243">
        <f t="shared" si="49"/>
        <v>0.82646091763763585</v>
      </c>
      <c r="R144" s="243">
        <f t="shared" si="49"/>
        <v>0.80859138165928757</v>
      </c>
      <c r="S144" s="243">
        <f t="shared" si="49"/>
        <v>0.79293947490162897</v>
      </c>
      <c r="T144" s="243">
        <f t="shared" si="49"/>
        <v>0.78012415624419496</v>
      </c>
      <c r="U144" s="243">
        <f t="shared" si="49"/>
        <v>0.76952231992150832</v>
      </c>
      <c r="V144" s="243">
        <f t="shared" si="49"/>
        <v>0.75712559218159148</v>
      </c>
      <c r="W144" s="243">
        <f t="shared" si="49"/>
        <v>0.74855757751303598</v>
      </c>
      <c r="X144" s="243">
        <f t="shared" si="49"/>
        <v>0.73765194691781766</v>
      </c>
      <c r="Y144" s="243">
        <f t="shared" si="49"/>
        <v>0.7290056703376131</v>
      </c>
      <c r="Z144" s="243">
        <f t="shared" si="49"/>
        <v>0.72111059560516644</v>
      </c>
      <c r="AA144" s="243">
        <f t="shared" si="49"/>
        <v>0.7097364237528011</v>
      </c>
      <c r="AB144" s="243">
        <f t="shared" si="49"/>
        <v>0.69834508787946581</v>
      </c>
      <c r="AC144" s="243">
        <f t="shared" si="49"/>
        <v>0.68699914166205323</v>
      </c>
      <c r="AD144" s="243">
        <f t="shared" si="49"/>
        <v>0.67523660619244363</v>
      </c>
      <c r="AE144" s="243">
        <f t="shared" si="49"/>
        <v>0.6633992414362242</v>
      </c>
      <c r="AF144" s="243">
        <f t="shared" si="49"/>
        <v>0.65166413320366146</v>
      </c>
      <c r="AG144" s="243">
        <f t="shared" si="49"/>
        <v>0.64119835137143066</v>
      </c>
      <c r="AH144" s="243">
        <f t="shared" si="49"/>
        <v>0.63114943145904001</v>
      </c>
      <c r="AI144" s="243">
        <f t="shared" si="49"/>
        <v>0.61464354086742456</v>
      </c>
      <c r="AJ144" s="243">
        <f t="shared" si="49"/>
        <v>0.59971785206991857</v>
      </c>
      <c r="AK144" s="243">
        <f t="shared" si="49"/>
        <v>0.59044863791445334</v>
      </c>
      <c r="AL144" s="243">
        <f t="shared" si="49"/>
        <v>0.5770185638809997</v>
      </c>
      <c r="AM144" s="243">
        <f t="shared" si="49"/>
        <v>0.55794422261964272</v>
      </c>
      <c r="AN144" s="243">
        <f t="shared" si="49"/>
        <v>0.54469966879485421</v>
      </c>
      <c r="AO144" s="243">
        <f t="shared" si="49"/>
        <v>0.53894013919762929</v>
      </c>
    </row>
    <row r="145" spans="4:41" x14ac:dyDescent="0.25">
      <c r="D145" t="s">
        <v>751</v>
      </c>
      <c r="E145" t="s">
        <v>11</v>
      </c>
      <c r="F145" s="243">
        <f t="shared" si="43"/>
        <v>0.99970040329971621</v>
      </c>
      <c r="G145" s="243">
        <f t="shared" ref="G145:AO145" si="50">IFERROR(SUMIFS(G$73:G$101,$D$73:$D$101,$D145,$E$73:$E$101,$E145)/G115,0)</f>
        <v>0.99976046696537602</v>
      </c>
      <c r="H145" s="243">
        <f t="shared" si="50"/>
        <v>1.0163727749750366</v>
      </c>
      <c r="I145" s="243">
        <f t="shared" si="50"/>
        <v>0.98307967895649173</v>
      </c>
      <c r="J145" s="243">
        <f t="shared" si="50"/>
        <v>0.89409439371894539</v>
      </c>
      <c r="K145" s="243">
        <f t="shared" si="50"/>
        <v>0.79240605394203145</v>
      </c>
      <c r="L145" s="243">
        <f t="shared" si="50"/>
        <v>0.96018770699341849</v>
      </c>
      <c r="M145" s="243">
        <f t="shared" si="50"/>
        <v>0.97963229387338258</v>
      </c>
      <c r="N145" s="243">
        <f t="shared" si="50"/>
        <v>0.99426875075337362</v>
      </c>
      <c r="O145" s="243">
        <f t="shared" si="50"/>
        <v>0.88745676266138651</v>
      </c>
      <c r="P145" s="243">
        <f t="shared" si="50"/>
        <v>0.88387998244182719</v>
      </c>
      <c r="Q145" s="243">
        <f t="shared" si="50"/>
        <v>0.91811686275354554</v>
      </c>
      <c r="R145" s="243">
        <f t="shared" si="50"/>
        <v>0.92409864947753195</v>
      </c>
      <c r="S145" s="243">
        <f t="shared" si="50"/>
        <v>0.955069852527486</v>
      </c>
      <c r="T145" s="243">
        <f t="shared" si="50"/>
        <v>0.98227193982660954</v>
      </c>
      <c r="U145" s="243">
        <f t="shared" si="50"/>
        <v>1.0017616751910601</v>
      </c>
      <c r="V145" s="243">
        <f t="shared" si="50"/>
        <v>1.0068082935640188</v>
      </c>
      <c r="W145" s="243">
        <f t="shared" si="50"/>
        <v>1.0032887449114865</v>
      </c>
      <c r="X145" s="243">
        <f t="shared" si="50"/>
        <v>1.0048843968810224</v>
      </c>
      <c r="Y145" s="243">
        <f t="shared" si="50"/>
        <v>0.98133744018046265</v>
      </c>
      <c r="Z145" s="243">
        <f t="shared" si="50"/>
        <v>0.96402931735889519</v>
      </c>
      <c r="AA145" s="243">
        <f t="shared" si="50"/>
        <v>0.95516167417310061</v>
      </c>
      <c r="AB145" s="243">
        <f t="shared" si="50"/>
        <v>0.94491745039886099</v>
      </c>
      <c r="AC145" s="243">
        <f t="shared" si="50"/>
        <v>0.95663380285259891</v>
      </c>
      <c r="AD145" s="243">
        <f t="shared" si="50"/>
        <v>0.95916355209656856</v>
      </c>
      <c r="AE145" s="243">
        <f t="shared" si="50"/>
        <v>0.95873355179853426</v>
      </c>
      <c r="AF145" s="243">
        <f t="shared" si="50"/>
        <v>0.96154992159122332</v>
      </c>
      <c r="AG145" s="243">
        <f t="shared" si="50"/>
        <v>0.96537527632462705</v>
      </c>
      <c r="AH145" s="243">
        <f t="shared" si="50"/>
        <v>0.95529818797994681</v>
      </c>
      <c r="AI145" s="243">
        <f t="shared" si="50"/>
        <v>0.95428336587548068</v>
      </c>
      <c r="AJ145" s="243">
        <f t="shared" si="50"/>
        <v>0.94130044864918117</v>
      </c>
      <c r="AK145" s="243">
        <f t="shared" si="50"/>
        <v>0.94102685487017679</v>
      </c>
      <c r="AL145" s="243">
        <f t="shared" si="50"/>
        <v>0.93741558091948929</v>
      </c>
      <c r="AM145" s="243">
        <f t="shared" si="50"/>
        <v>0.93769863638246287</v>
      </c>
      <c r="AN145" s="243">
        <f t="shared" si="50"/>
        <v>0.941407011279359</v>
      </c>
      <c r="AO145" s="243">
        <f t="shared" si="50"/>
        <v>0.95711634592524708</v>
      </c>
    </row>
    <row r="146" spans="4:41" x14ac:dyDescent="0.25">
      <c r="D146" t="s">
        <v>751</v>
      </c>
      <c r="E146" t="s">
        <v>10</v>
      </c>
      <c r="F146" s="243">
        <f>IFERROR(SUMIFS(F$73:F$101,$D$73:$D$101,$D146,$E$73:$E$101,$E146)/F116,0)</f>
        <v>0.14678805237315873</v>
      </c>
      <c r="G146" s="243">
        <f t="shared" ref="G146:AO146" si="51">IFERROR(SUMIFS(G$73:G$101,$D$73:$D$101,$D146,$E$73:$E$101,$E146)/G116,0)</f>
        <v>0.13121153508000702</v>
      </c>
      <c r="H146" s="243">
        <f t="shared" si="51"/>
        <v>0.14360832985676539</v>
      </c>
      <c r="I146" s="243">
        <f t="shared" si="51"/>
        <v>0.14921612541993282</v>
      </c>
      <c r="J146" s="243">
        <f t="shared" si="51"/>
        <v>0.15957446808510636</v>
      </c>
      <c r="K146" s="243">
        <f t="shared" si="51"/>
        <v>0.13270710728836579</v>
      </c>
      <c r="L146" s="243">
        <f t="shared" si="51"/>
        <v>0.13270710728836579</v>
      </c>
      <c r="M146" s="243">
        <f t="shared" si="51"/>
        <v>0.13270710728836582</v>
      </c>
      <c r="N146" s="243">
        <f t="shared" si="51"/>
        <v>0.13270710728836582</v>
      </c>
      <c r="O146" s="243">
        <f t="shared" si="51"/>
        <v>0.13270710728836577</v>
      </c>
      <c r="P146" s="243">
        <f t="shared" si="51"/>
        <v>0.13270710728836579</v>
      </c>
      <c r="Q146" s="243">
        <f t="shared" si="51"/>
        <v>0.13270710728836577</v>
      </c>
      <c r="R146" s="243">
        <f t="shared" si="51"/>
        <v>0.13270710728836577</v>
      </c>
      <c r="S146" s="243">
        <f t="shared" si="51"/>
        <v>0.13270710728836577</v>
      </c>
      <c r="T146" s="243">
        <f t="shared" si="51"/>
        <v>0.13270710728836579</v>
      </c>
      <c r="U146" s="243">
        <f t="shared" si="51"/>
        <v>0.13270710728836577</v>
      </c>
      <c r="V146" s="243">
        <f t="shared" si="51"/>
        <v>0.13270710728836577</v>
      </c>
      <c r="W146" s="243">
        <f t="shared" si="51"/>
        <v>0.13270710728836577</v>
      </c>
      <c r="X146" s="243">
        <f t="shared" si="51"/>
        <v>0.13270710728836579</v>
      </c>
      <c r="Y146" s="243">
        <f t="shared" si="51"/>
        <v>0.13270710728836579</v>
      </c>
      <c r="Z146" s="243">
        <f t="shared" si="51"/>
        <v>0.13270710728836579</v>
      </c>
      <c r="AA146" s="243">
        <f t="shared" si="51"/>
        <v>0.13270710728836579</v>
      </c>
      <c r="AB146" s="243">
        <f t="shared" si="51"/>
        <v>0.13270710728836577</v>
      </c>
      <c r="AC146" s="243">
        <f t="shared" si="51"/>
        <v>0.13270710728836574</v>
      </c>
      <c r="AD146" s="243">
        <f t="shared" si="51"/>
        <v>0.13270710728836582</v>
      </c>
      <c r="AE146" s="243">
        <f t="shared" si="51"/>
        <v>0.13270710728836577</v>
      </c>
      <c r="AF146" s="243">
        <f t="shared" si="51"/>
        <v>0.13270710728836577</v>
      </c>
      <c r="AG146" s="243">
        <f t="shared" si="51"/>
        <v>0.13270710728836577</v>
      </c>
      <c r="AH146" s="243">
        <f t="shared" si="51"/>
        <v>0.13270710728836577</v>
      </c>
      <c r="AI146" s="243">
        <f t="shared" si="51"/>
        <v>0.13270710728836579</v>
      </c>
      <c r="AJ146" s="243">
        <f t="shared" si="51"/>
        <v>0.13270710728836579</v>
      </c>
      <c r="AK146" s="243">
        <f t="shared" si="51"/>
        <v>0.13270710728836579</v>
      </c>
      <c r="AL146" s="243">
        <f t="shared" si="51"/>
        <v>0.13270710728836579</v>
      </c>
      <c r="AM146" s="243">
        <f t="shared" si="51"/>
        <v>0.13270710728836579</v>
      </c>
      <c r="AN146" s="243">
        <f t="shared" si="51"/>
        <v>0.13270710728836579</v>
      </c>
      <c r="AO146" s="243">
        <f t="shared" si="51"/>
        <v>0.13270710728836577</v>
      </c>
    </row>
    <row r="147" spans="4:41" x14ac:dyDescent="0.25">
      <c r="D147" s="168" t="s">
        <v>752</v>
      </c>
      <c r="E147" s="168" t="s">
        <v>11</v>
      </c>
      <c r="F147" s="249">
        <f>IFERROR(SUMIFS(F$73:F$101,$D$73:$D$101,$D147,$E$73:$E$101,$E147)/F117,0)</f>
        <v>2.1086783146973751</v>
      </c>
      <c r="G147" s="249">
        <f t="shared" ref="G147:AO147" si="52">IFERROR(SUMIFS(G$73:G$101,$D$73:$D$101,$D147,$E$73:$E$101,$E147)/G117,0)</f>
        <v>2.1927435858983673</v>
      </c>
      <c r="H147" s="249">
        <f t="shared" si="52"/>
        <v>2.1331086223037286</v>
      </c>
      <c r="I147" s="249">
        <f t="shared" si="52"/>
        <v>2.2234902017651526</v>
      </c>
      <c r="J147" s="249">
        <f t="shared" si="52"/>
        <v>2.2830498251680638</v>
      </c>
      <c r="K147" s="249">
        <f t="shared" si="52"/>
        <v>2.3325618320843353</v>
      </c>
      <c r="L147" s="249">
        <f>IFERROR(SUMIFS(L$73:L$101,$D$73:$D$101,$D147,$E$73:$E$101,$E147)/L117,0)</f>
        <v>2.2789178704671711</v>
      </c>
      <c r="M147" s="249">
        <f t="shared" si="52"/>
        <v>2.2528740156227385</v>
      </c>
      <c r="N147" s="249">
        <f t="shared" si="52"/>
        <v>2.2373550691062309</v>
      </c>
      <c r="O147" s="249">
        <f t="shared" si="52"/>
        <v>2.2229238798441235</v>
      </c>
      <c r="P147" s="249">
        <f t="shared" si="52"/>
        <v>2.1947699758532271</v>
      </c>
      <c r="Q147" s="249">
        <f t="shared" si="52"/>
        <v>2.1693577101213659</v>
      </c>
      <c r="R147" s="249">
        <f t="shared" si="52"/>
        <v>2.1316791759174807</v>
      </c>
      <c r="S147" s="249">
        <f t="shared" si="52"/>
        <v>2.130966044544321</v>
      </c>
      <c r="T147" s="249">
        <f t="shared" si="52"/>
        <v>2.1045761409333621</v>
      </c>
      <c r="U147" s="249">
        <f t="shared" si="52"/>
        <v>2.0718705239312256</v>
      </c>
      <c r="V147" s="249">
        <f t="shared" si="52"/>
        <v>2.0472036708524088</v>
      </c>
      <c r="W147" s="249">
        <f t="shared" si="52"/>
        <v>2.0309523338598452</v>
      </c>
      <c r="X147" s="249">
        <f t="shared" si="52"/>
        <v>2.0279266438794954</v>
      </c>
      <c r="Y147" s="249">
        <f t="shared" si="52"/>
        <v>1.9954494636948263</v>
      </c>
      <c r="Z147" s="249">
        <f t="shared" si="52"/>
        <v>1.963877557529508</v>
      </c>
      <c r="AA147" s="249">
        <f t="shared" si="52"/>
        <v>1.9441204075009293</v>
      </c>
      <c r="AB147" s="249">
        <f t="shared" si="52"/>
        <v>1.9391115201909197</v>
      </c>
      <c r="AC147" s="249">
        <f t="shared" si="52"/>
        <v>1.9370749456771361</v>
      </c>
      <c r="AD147" s="249">
        <f t="shared" si="52"/>
        <v>1.9360196963218612</v>
      </c>
      <c r="AE147" s="249">
        <f t="shared" si="52"/>
        <v>1.9349205704677701</v>
      </c>
      <c r="AF147" s="249">
        <f t="shared" si="52"/>
        <v>1.9258856239587516</v>
      </c>
      <c r="AG147" s="249">
        <f t="shared" si="52"/>
        <v>1.9208251013994344</v>
      </c>
      <c r="AH147" s="249">
        <f t="shared" si="52"/>
        <v>1.9220874304311513</v>
      </c>
      <c r="AI147" s="249">
        <f t="shared" si="52"/>
        <v>1.9167912610454427</v>
      </c>
      <c r="AJ147" s="249">
        <f t="shared" si="52"/>
        <v>1.9120194609457928</v>
      </c>
      <c r="AK147" s="249">
        <f t="shared" si="52"/>
        <v>1.911581357741672</v>
      </c>
      <c r="AL147" s="249">
        <f t="shared" si="52"/>
        <v>1.9101576822429205</v>
      </c>
      <c r="AM147" s="249">
        <f t="shared" si="52"/>
        <v>1.9064652772104336</v>
      </c>
      <c r="AN147" s="249">
        <f t="shared" si="52"/>
        <v>1.9012226038391193</v>
      </c>
      <c r="AO147" s="249">
        <f t="shared" si="52"/>
        <v>1.9057779356032398</v>
      </c>
    </row>
    <row r="148" spans="4:41" x14ac:dyDescent="0.25">
      <c r="D148" s="168" t="s">
        <v>752</v>
      </c>
      <c r="E148" s="168" t="s">
        <v>10</v>
      </c>
      <c r="F148" s="243">
        <f t="shared" si="43"/>
        <v>2.371462734157035E-3</v>
      </c>
      <c r="G148" s="243">
        <f t="shared" ref="G148:AO148" si="53">IFERROR(SUMIFS(G$73:G$101,$D$73:$D$101,$D148,$E$73:$E$101,$E148)/G118,0)</f>
        <v>3.678705755062084E-3</v>
      </c>
      <c r="H148" s="243">
        <f t="shared" si="53"/>
        <v>5.9946602186287858E-3</v>
      </c>
      <c r="I148" s="243">
        <f t="shared" si="53"/>
        <v>5.9556578749812321E-3</v>
      </c>
      <c r="J148" s="243">
        <f t="shared" si="53"/>
        <v>1.4201183431952662E-2</v>
      </c>
      <c r="K148" s="243">
        <f t="shared" si="53"/>
        <v>2.5061864897593846E-2</v>
      </c>
      <c r="L148" s="243">
        <f t="shared" si="53"/>
        <v>2.4273830782383658E-2</v>
      </c>
      <c r="M148" s="243">
        <f t="shared" si="53"/>
        <v>2.3521936942970612E-2</v>
      </c>
      <c r="N148" s="243">
        <f t="shared" si="53"/>
        <v>2.3320284036090332E-2</v>
      </c>
      <c r="O148" s="243">
        <f t="shared" si="53"/>
        <v>2.3182681544879537E-2</v>
      </c>
      <c r="P148" s="243">
        <f t="shared" si="53"/>
        <v>2.2967322491016941E-2</v>
      </c>
      <c r="Q148" s="243">
        <f t="shared" si="53"/>
        <v>2.2918620655482187E-2</v>
      </c>
      <c r="R148" s="243">
        <f t="shared" si="53"/>
        <v>2.276615055251752E-2</v>
      </c>
      <c r="S148" s="243">
        <f t="shared" si="53"/>
        <v>2.258668728243534E-2</v>
      </c>
      <c r="T148" s="243">
        <f t="shared" si="53"/>
        <v>2.2344219607522108E-2</v>
      </c>
      <c r="U148" s="243">
        <f t="shared" si="53"/>
        <v>2.2147318773628796E-2</v>
      </c>
      <c r="V148" s="243">
        <f t="shared" si="53"/>
        <v>2.1912949316956882E-2</v>
      </c>
      <c r="W148" s="243">
        <f t="shared" si="53"/>
        <v>2.1755960926013309E-2</v>
      </c>
      <c r="X148" s="243">
        <f t="shared" si="53"/>
        <v>2.1753236284559704E-2</v>
      </c>
      <c r="Y148" s="243">
        <f t="shared" si="53"/>
        <v>2.1668501308260705E-2</v>
      </c>
      <c r="Z148" s="243">
        <f t="shared" si="53"/>
        <v>2.1569896373317698E-2</v>
      </c>
      <c r="AA148" s="243">
        <f t="shared" si="53"/>
        <v>2.1546315264767111E-2</v>
      </c>
      <c r="AB148" s="243">
        <f t="shared" si="53"/>
        <v>2.1590547531318945E-2</v>
      </c>
      <c r="AC148" s="243">
        <f t="shared" si="53"/>
        <v>2.1607829046251654E-2</v>
      </c>
      <c r="AD148" s="243">
        <f t="shared" si="53"/>
        <v>2.1612816338270648E-2</v>
      </c>
      <c r="AE148" s="243">
        <f t="shared" si="53"/>
        <v>2.1606255265554944E-2</v>
      </c>
      <c r="AF148" s="243">
        <f t="shared" si="53"/>
        <v>2.1612615375648098E-2</v>
      </c>
      <c r="AG148" s="243">
        <f t="shared" si="53"/>
        <v>2.1625084973672784E-2</v>
      </c>
      <c r="AH148" s="243">
        <f t="shared" si="53"/>
        <v>2.1626826916943426E-2</v>
      </c>
      <c r="AI148" s="243">
        <f t="shared" si="53"/>
        <v>2.1564871393179086E-2</v>
      </c>
      <c r="AJ148" s="243">
        <f t="shared" si="53"/>
        <v>2.1556052943140641E-2</v>
      </c>
      <c r="AK148" s="243">
        <f t="shared" si="53"/>
        <v>2.1596073565008565E-2</v>
      </c>
      <c r="AL148" s="243">
        <f t="shared" si="53"/>
        <v>2.1607132284011135E-2</v>
      </c>
      <c r="AM148" s="243">
        <f t="shared" si="53"/>
        <v>2.1636079998673934E-2</v>
      </c>
      <c r="AN148" s="243">
        <f t="shared" si="53"/>
        <v>2.1658628261120253E-2</v>
      </c>
      <c r="AO148" s="243">
        <f t="shared" si="53"/>
        <v>2.168654405904416E-2</v>
      </c>
    </row>
    <row r="149" spans="4:41" x14ac:dyDescent="0.25">
      <c r="D149" t="s">
        <v>761</v>
      </c>
      <c r="E149" t="s">
        <v>11</v>
      </c>
      <c r="F149" s="243">
        <f t="shared" si="43"/>
        <v>0</v>
      </c>
      <c r="G149" s="243">
        <f t="shared" ref="G149:AO149" si="54">IFERROR(SUMIFS(G$73:G$101,$D$73:$D$101,$D149,$E$73:$E$101,$E149)/G119,0)</f>
        <v>0</v>
      </c>
      <c r="H149" s="243">
        <f t="shared" si="54"/>
        <v>0</v>
      </c>
      <c r="I149" s="243">
        <f t="shared" si="54"/>
        <v>0</v>
      </c>
      <c r="J149" s="243">
        <f t="shared" si="54"/>
        <v>0</v>
      </c>
      <c r="K149" s="243">
        <f t="shared" si="54"/>
        <v>0</v>
      </c>
      <c r="L149" s="243">
        <f t="shared" si="54"/>
        <v>0</v>
      </c>
      <c r="M149" s="243">
        <f t="shared" si="54"/>
        <v>0</v>
      </c>
      <c r="N149" s="243">
        <f t="shared" si="54"/>
        <v>0</v>
      </c>
      <c r="O149" s="243">
        <f t="shared" si="54"/>
        <v>0</v>
      </c>
      <c r="P149" s="243">
        <f t="shared" si="54"/>
        <v>0</v>
      </c>
      <c r="Q149" s="243">
        <f t="shared" si="54"/>
        <v>0</v>
      </c>
      <c r="R149" s="243">
        <f t="shared" si="54"/>
        <v>0</v>
      </c>
      <c r="S149" s="243">
        <f t="shared" si="54"/>
        <v>0</v>
      </c>
      <c r="T149" s="243">
        <f t="shared" si="54"/>
        <v>0</v>
      </c>
      <c r="U149" s="243">
        <f t="shared" si="54"/>
        <v>0</v>
      </c>
      <c r="V149" s="243">
        <f t="shared" si="54"/>
        <v>0</v>
      </c>
      <c r="W149" s="243">
        <f t="shared" si="54"/>
        <v>0</v>
      </c>
      <c r="X149" s="243">
        <f t="shared" si="54"/>
        <v>0</v>
      </c>
      <c r="Y149" s="243">
        <f t="shared" si="54"/>
        <v>0</v>
      </c>
      <c r="Z149" s="243">
        <f t="shared" si="54"/>
        <v>0</v>
      </c>
      <c r="AA149" s="243">
        <f t="shared" si="54"/>
        <v>0</v>
      </c>
      <c r="AB149" s="243">
        <f t="shared" si="54"/>
        <v>0</v>
      </c>
      <c r="AC149" s="243">
        <f t="shared" si="54"/>
        <v>0</v>
      </c>
      <c r="AD149" s="243">
        <f t="shared" si="54"/>
        <v>0</v>
      </c>
      <c r="AE149" s="243">
        <f t="shared" si="54"/>
        <v>0</v>
      </c>
      <c r="AF149" s="243">
        <f t="shared" si="54"/>
        <v>0</v>
      </c>
      <c r="AG149" s="243">
        <f t="shared" si="54"/>
        <v>0</v>
      </c>
      <c r="AH149" s="243">
        <f t="shared" si="54"/>
        <v>0</v>
      </c>
      <c r="AI149" s="243">
        <f t="shared" si="54"/>
        <v>0</v>
      </c>
      <c r="AJ149" s="243">
        <f t="shared" si="54"/>
        <v>0</v>
      </c>
      <c r="AK149" s="243">
        <f t="shared" si="54"/>
        <v>0</v>
      </c>
      <c r="AL149" s="243">
        <f t="shared" si="54"/>
        <v>0</v>
      </c>
      <c r="AM149" s="243">
        <f t="shared" si="54"/>
        <v>0</v>
      </c>
      <c r="AN149" s="243">
        <f t="shared" si="54"/>
        <v>0</v>
      </c>
      <c r="AO149" s="243">
        <f t="shared" si="54"/>
        <v>0</v>
      </c>
    </row>
    <row r="150" spans="4:41" x14ac:dyDescent="0.25">
      <c r="D150" t="s">
        <v>761</v>
      </c>
      <c r="E150" t="s">
        <v>10</v>
      </c>
      <c r="F150" s="243">
        <f t="shared" si="43"/>
        <v>1.0305003361114753</v>
      </c>
      <c r="G150" s="243">
        <f t="shared" ref="G150:AO150" si="55">IFERROR(SUMIFS(G$73:G$101,$D$73:$D$101,$D150,$E$73:$E$101,$E150)/G120,0)</f>
        <v>0.95717359509478694</v>
      </c>
      <c r="H150" s="243">
        <f t="shared" si="55"/>
        <v>0.89670936039955151</v>
      </c>
      <c r="I150" s="243">
        <f t="shared" si="55"/>
        <v>0.94680592747865777</v>
      </c>
      <c r="J150" s="243">
        <f t="shared" si="55"/>
        <v>0.8987068965517242</v>
      </c>
      <c r="K150" s="243">
        <f t="shared" si="55"/>
        <v>0.78361774378421323</v>
      </c>
      <c r="L150" s="243">
        <f t="shared" si="55"/>
        <v>0.89517923736911253</v>
      </c>
      <c r="M150" s="243">
        <f t="shared" si="55"/>
        <v>0.90274807603954332</v>
      </c>
      <c r="N150" s="243">
        <f t="shared" si="55"/>
        <v>0.89489794529976774</v>
      </c>
      <c r="O150" s="243">
        <f t="shared" si="55"/>
        <v>0.8768694436731328</v>
      </c>
      <c r="P150" s="243">
        <f t="shared" si="55"/>
        <v>0.87421138926693531</v>
      </c>
      <c r="Q150" s="243">
        <f t="shared" si="55"/>
        <v>0.86040501133193681</v>
      </c>
      <c r="R150" s="243">
        <f t="shared" si="55"/>
        <v>0.84065666917211523</v>
      </c>
      <c r="S150" s="243">
        <f t="shared" si="55"/>
        <v>0.82014189635612089</v>
      </c>
      <c r="T150" s="243">
        <f t="shared" si="55"/>
        <v>0.80265620078650479</v>
      </c>
      <c r="U150" s="243">
        <f t="shared" si="55"/>
        <v>0.78808351215385497</v>
      </c>
      <c r="V150" s="243">
        <f t="shared" si="55"/>
        <v>0.770784197339071</v>
      </c>
      <c r="W150" s="243">
        <f t="shared" si="55"/>
        <v>0.75699983224110368</v>
      </c>
      <c r="X150" s="243">
        <f t="shared" si="55"/>
        <v>0.74011017651744615</v>
      </c>
      <c r="Y150" s="243">
        <f t="shared" si="55"/>
        <v>0.72635116382159359</v>
      </c>
      <c r="Z150" s="243">
        <f t="shared" si="55"/>
        <v>0.71619866064577764</v>
      </c>
      <c r="AA150" s="243">
        <f t="shared" si="55"/>
        <v>0.70664719025027722</v>
      </c>
      <c r="AB150" s="243">
        <f t="shared" si="55"/>
        <v>0.69584831772444156</v>
      </c>
      <c r="AC150" s="243">
        <f t="shared" si="55"/>
        <v>0.6842648476439569</v>
      </c>
      <c r="AD150" s="243">
        <f t="shared" si="55"/>
        <v>0.66865919308461153</v>
      </c>
      <c r="AE150" s="243">
        <f t="shared" si="55"/>
        <v>0.65378050032056778</v>
      </c>
      <c r="AF150" s="243">
        <f t="shared" si="55"/>
        <v>0.64715614255558773</v>
      </c>
      <c r="AG150" s="243">
        <f t="shared" si="55"/>
        <v>0.64478021156380461</v>
      </c>
      <c r="AH150" s="243">
        <f t="shared" si="55"/>
        <v>0.64350962159920966</v>
      </c>
      <c r="AI150" s="243">
        <f t="shared" si="55"/>
        <v>0.6336090452869988</v>
      </c>
      <c r="AJ150" s="243">
        <f t="shared" si="55"/>
        <v>0.62352149484604091</v>
      </c>
      <c r="AK150" s="243">
        <f t="shared" si="55"/>
        <v>0.62207711965587431</v>
      </c>
      <c r="AL150" s="243">
        <f t="shared" si="55"/>
        <v>0.61649067311875916</v>
      </c>
      <c r="AM150" s="243">
        <f t="shared" si="55"/>
        <v>0.59812147226054624</v>
      </c>
      <c r="AN150" s="243">
        <f t="shared" si="55"/>
        <v>0.58366606910661756</v>
      </c>
      <c r="AO150" s="243">
        <f t="shared" si="55"/>
        <v>0.58188108403377559</v>
      </c>
    </row>
    <row r="151" spans="4:41" x14ac:dyDescent="0.25">
      <c r="D151" s="168" t="s">
        <v>755</v>
      </c>
      <c r="E151" s="168" t="s">
        <v>11</v>
      </c>
      <c r="F151" s="249">
        <f>IFERROR(SUMIFS(F$73:F$101,$D$73:$D$101,$D151,$E$73:$E$101,$E151)/F121,0)</f>
        <v>0.84980242646479676</v>
      </c>
      <c r="G151" s="249">
        <f t="shared" ref="G151:AO151" si="56">IFERROR(SUMIFS(G$73:G$101,$D$73:$D$101,$D151,$E$73:$E$101,$E151)/G121,0)</f>
        <v>0.82756624637026965</v>
      </c>
      <c r="H151" s="249">
        <f t="shared" si="56"/>
        <v>0.82783477646494319</v>
      </c>
      <c r="I151" s="249">
        <f t="shared" si="56"/>
        <v>0.81536005993385341</v>
      </c>
      <c r="J151" s="249">
        <f t="shared" si="56"/>
        <v>0.80340992158912439</v>
      </c>
      <c r="K151" s="249">
        <f t="shared" si="56"/>
        <v>0.74312254644761855</v>
      </c>
      <c r="L151" s="249">
        <f t="shared" si="56"/>
        <v>0.74793575511385735</v>
      </c>
      <c r="M151" s="249">
        <f t="shared" si="56"/>
        <v>0.76135157584559998</v>
      </c>
      <c r="N151" s="249">
        <f t="shared" si="56"/>
        <v>0.76099863312262395</v>
      </c>
      <c r="O151" s="249">
        <f t="shared" si="56"/>
        <v>0.75895963840143565</v>
      </c>
      <c r="P151" s="249">
        <f t="shared" si="56"/>
        <v>0.75478741350950684</v>
      </c>
      <c r="Q151" s="249">
        <f t="shared" si="56"/>
        <v>0.75200123638622085</v>
      </c>
      <c r="R151" s="249">
        <f t="shared" si="56"/>
        <v>0.74818326724116635</v>
      </c>
      <c r="S151" s="249">
        <f t="shared" si="56"/>
        <v>0.75817636232687535</v>
      </c>
      <c r="T151" s="249">
        <f t="shared" si="56"/>
        <v>0.76117998544603316</v>
      </c>
      <c r="U151" s="249">
        <f t="shared" si="56"/>
        <v>0.76022601088193265</v>
      </c>
      <c r="V151" s="249">
        <f t="shared" si="56"/>
        <v>0.76659480577740513</v>
      </c>
      <c r="W151" s="249">
        <f t="shared" si="56"/>
        <v>0.7734020008440543</v>
      </c>
      <c r="X151" s="249">
        <f t="shared" si="56"/>
        <v>0.77976654256524025</v>
      </c>
      <c r="Y151" s="249">
        <f t="shared" si="56"/>
        <v>0.77763383077543446</v>
      </c>
      <c r="Z151" s="249">
        <f t="shared" si="56"/>
        <v>0.77612515324074927</v>
      </c>
      <c r="AA151" s="249">
        <f t="shared" si="56"/>
        <v>0.77258271238603438</v>
      </c>
      <c r="AB151" s="249">
        <f t="shared" si="56"/>
        <v>0.77240045523644396</v>
      </c>
      <c r="AC151" s="249">
        <f t="shared" si="56"/>
        <v>0.77433112191332654</v>
      </c>
      <c r="AD151" s="249">
        <f t="shared" si="56"/>
        <v>0.77706562620227904</v>
      </c>
      <c r="AE151" s="249">
        <f t="shared" si="56"/>
        <v>0.7801730775370368</v>
      </c>
      <c r="AF151" s="249">
        <f t="shared" si="56"/>
        <v>0.78293019670229325</v>
      </c>
      <c r="AG151" s="249">
        <f t="shared" si="56"/>
        <v>0.78703494927735107</v>
      </c>
      <c r="AH151" s="249">
        <f t="shared" si="56"/>
        <v>0.79410976120497645</v>
      </c>
      <c r="AI151" s="249">
        <f t="shared" si="56"/>
        <v>0.80082351261541584</v>
      </c>
      <c r="AJ151" s="249">
        <f t="shared" si="56"/>
        <v>0.80577450346511648</v>
      </c>
      <c r="AK151" s="249">
        <f t="shared" si="56"/>
        <v>0.81234632843764198</v>
      </c>
      <c r="AL151" s="249">
        <f t="shared" si="56"/>
        <v>0.81959661119038574</v>
      </c>
      <c r="AM151" s="249">
        <f t="shared" si="56"/>
        <v>0.82519342513109106</v>
      </c>
      <c r="AN151" s="249">
        <f t="shared" si="56"/>
        <v>0.83034361160196346</v>
      </c>
      <c r="AO151" s="249">
        <f t="shared" si="56"/>
        <v>0.83957914785588339</v>
      </c>
    </row>
    <row r="152" spans="4:41" x14ac:dyDescent="0.25">
      <c r="D152" s="168" t="s">
        <v>755</v>
      </c>
      <c r="E152" s="168" t="s">
        <v>10</v>
      </c>
      <c r="F152" s="243">
        <f t="shared" si="43"/>
        <v>0</v>
      </c>
      <c r="G152" s="243">
        <f t="shared" ref="G152:AO152" si="57">IFERROR(SUMIFS(G$73:G$101,$D$73:$D$101,$D152,$E$73:$E$101,$E152)/G122,0)</f>
        <v>0</v>
      </c>
      <c r="H152" s="243">
        <f t="shared" si="57"/>
        <v>0</v>
      </c>
      <c r="I152" s="243">
        <f t="shared" si="57"/>
        <v>0</v>
      </c>
      <c r="J152" s="243">
        <f t="shared" si="57"/>
        <v>0</v>
      </c>
      <c r="K152" s="243">
        <f t="shared" si="57"/>
        <v>0</v>
      </c>
      <c r="L152" s="243">
        <f t="shared" si="57"/>
        <v>0</v>
      </c>
      <c r="M152" s="243">
        <f t="shared" si="57"/>
        <v>0</v>
      </c>
      <c r="N152" s="243">
        <f t="shared" si="57"/>
        <v>0</v>
      </c>
      <c r="O152" s="243">
        <f t="shared" si="57"/>
        <v>0</v>
      </c>
      <c r="P152" s="243">
        <f t="shared" si="57"/>
        <v>0</v>
      </c>
      <c r="Q152" s="243">
        <f t="shared" si="57"/>
        <v>0</v>
      </c>
      <c r="R152" s="243">
        <f t="shared" si="57"/>
        <v>0</v>
      </c>
      <c r="S152" s="243">
        <f t="shared" si="57"/>
        <v>0</v>
      </c>
      <c r="T152" s="243">
        <f t="shared" si="57"/>
        <v>0</v>
      </c>
      <c r="U152" s="243">
        <f t="shared" si="57"/>
        <v>0</v>
      </c>
      <c r="V152" s="243">
        <f t="shared" si="57"/>
        <v>0</v>
      </c>
      <c r="W152" s="243">
        <f t="shared" si="57"/>
        <v>0</v>
      </c>
      <c r="X152" s="243">
        <f t="shared" si="57"/>
        <v>0</v>
      </c>
      <c r="Y152" s="243">
        <f t="shared" si="57"/>
        <v>0</v>
      </c>
      <c r="Z152" s="243">
        <f t="shared" si="57"/>
        <v>0</v>
      </c>
      <c r="AA152" s="243">
        <f t="shared" si="57"/>
        <v>0</v>
      </c>
      <c r="AB152" s="243">
        <f t="shared" si="57"/>
        <v>0</v>
      </c>
      <c r="AC152" s="243">
        <f t="shared" si="57"/>
        <v>0</v>
      </c>
      <c r="AD152" s="243">
        <f t="shared" si="57"/>
        <v>0</v>
      </c>
      <c r="AE152" s="243">
        <f t="shared" si="57"/>
        <v>0</v>
      </c>
      <c r="AF152" s="243">
        <f t="shared" si="57"/>
        <v>0</v>
      </c>
      <c r="AG152" s="243">
        <f t="shared" si="57"/>
        <v>0</v>
      </c>
      <c r="AH152" s="243">
        <f t="shared" si="57"/>
        <v>0</v>
      </c>
      <c r="AI152" s="243">
        <f t="shared" si="57"/>
        <v>0</v>
      </c>
      <c r="AJ152" s="243">
        <f t="shared" si="57"/>
        <v>0</v>
      </c>
      <c r="AK152" s="243">
        <f t="shared" si="57"/>
        <v>0</v>
      </c>
      <c r="AL152" s="243">
        <f t="shared" si="57"/>
        <v>0</v>
      </c>
      <c r="AM152" s="243">
        <f t="shared" si="57"/>
        <v>0</v>
      </c>
      <c r="AN152" s="243">
        <f t="shared" si="57"/>
        <v>0</v>
      </c>
      <c r="AO152" s="243">
        <f t="shared" si="57"/>
        <v>0</v>
      </c>
    </row>
    <row r="153" spans="4:41" x14ac:dyDescent="0.25">
      <c r="D153" t="s">
        <v>779</v>
      </c>
      <c r="E153" t="s">
        <v>10</v>
      </c>
      <c r="F153" s="243">
        <f t="shared" si="43"/>
        <v>0</v>
      </c>
      <c r="G153" s="243">
        <f t="shared" ref="G153:AO153" si="58">IFERROR(SUMIFS(G$73:G$101,$D$73:$D$101,$D153,$E$73:$E$101,$E153)/G123,0)</f>
        <v>0</v>
      </c>
      <c r="H153" s="243">
        <f t="shared" si="58"/>
        <v>0</v>
      </c>
      <c r="I153" s="243">
        <f t="shared" si="58"/>
        <v>0</v>
      </c>
      <c r="J153" s="243">
        <f t="shared" si="58"/>
        <v>0</v>
      </c>
      <c r="K153" s="243">
        <f t="shared" si="58"/>
        <v>0</v>
      </c>
      <c r="L153" s="243">
        <f t="shared" si="58"/>
        <v>0</v>
      </c>
      <c r="M153" s="243">
        <f t="shared" si="58"/>
        <v>0</v>
      </c>
      <c r="N153" s="243">
        <f t="shared" si="58"/>
        <v>0</v>
      </c>
      <c r="O153" s="243">
        <f t="shared" si="58"/>
        <v>0</v>
      </c>
      <c r="P153" s="243">
        <f t="shared" si="58"/>
        <v>0</v>
      </c>
      <c r="Q153" s="243">
        <f t="shared" si="58"/>
        <v>0</v>
      </c>
      <c r="R153" s="243">
        <f t="shared" si="58"/>
        <v>0</v>
      </c>
      <c r="S153" s="243">
        <f t="shared" si="58"/>
        <v>0</v>
      </c>
      <c r="T153" s="243">
        <f t="shared" si="58"/>
        <v>0</v>
      </c>
      <c r="U153" s="243">
        <f t="shared" si="58"/>
        <v>0</v>
      </c>
      <c r="V153" s="243">
        <f t="shared" si="58"/>
        <v>0</v>
      </c>
      <c r="W153" s="243">
        <f t="shared" si="58"/>
        <v>0</v>
      </c>
      <c r="X153" s="243">
        <f t="shared" si="58"/>
        <v>0</v>
      </c>
      <c r="Y153" s="243">
        <f t="shared" si="58"/>
        <v>0</v>
      </c>
      <c r="Z153" s="243">
        <f t="shared" si="58"/>
        <v>0</v>
      </c>
      <c r="AA153" s="243">
        <f t="shared" si="58"/>
        <v>0</v>
      </c>
      <c r="AB153" s="243">
        <f t="shared" si="58"/>
        <v>0</v>
      </c>
      <c r="AC153" s="243">
        <f t="shared" si="58"/>
        <v>0</v>
      </c>
      <c r="AD153" s="243">
        <f t="shared" si="58"/>
        <v>0</v>
      </c>
      <c r="AE153" s="243">
        <f t="shared" si="58"/>
        <v>0</v>
      </c>
      <c r="AF153" s="243">
        <f t="shared" si="58"/>
        <v>0</v>
      </c>
      <c r="AG153" s="243">
        <f t="shared" si="58"/>
        <v>0</v>
      </c>
      <c r="AH153" s="243">
        <f t="shared" si="58"/>
        <v>0</v>
      </c>
      <c r="AI153" s="243">
        <f t="shared" si="58"/>
        <v>0</v>
      </c>
      <c r="AJ153" s="243">
        <f t="shared" si="58"/>
        <v>0</v>
      </c>
      <c r="AK153" s="243">
        <f t="shared" si="58"/>
        <v>0</v>
      </c>
      <c r="AL153" s="243">
        <f t="shared" si="58"/>
        <v>0</v>
      </c>
      <c r="AM153" s="243">
        <f t="shared" si="58"/>
        <v>0</v>
      </c>
      <c r="AN153" s="243">
        <f t="shared" si="58"/>
        <v>0</v>
      </c>
      <c r="AO153" s="243">
        <f t="shared" si="58"/>
        <v>0</v>
      </c>
    </row>
    <row r="154" spans="4:41" x14ac:dyDescent="0.25">
      <c r="D154" t="s">
        <v>779</v>
      </c>
      <c r="E154" t="s">
        <v>280</v>
      </c>
      <c r="F154" s="243">
        <f t="shared" si="43"/>
        <v>0</v>
      </c>
      <c r="G154" s="243">
        <f t="shared" ref="G154:AO154" si="59">IFERROR(SUMIFS(G$73:G$101,$D$73:$D$101,$D154,$E$73:$E$101,$E154)/G124,0)</f>
        <v>0</v>
      </c>
      <c r="H154" s="243">
        <f t="shared" si="59"/>
        <v>0</v>
      </c>
      <c r="I154" s="243">
        <f t="shared" si="59"/>
        <v>0</v>
      </c>
      <c r="J154" s="243">
        <f t="shared" si="59"/>
        <v>0</v>
      </c>
      <c r="K154" s="243">
        <f t="shared" si="59"/>
        <v>0</v>
      </c>
      <c r="L154" s="243">
        <f t="shared" si="59"/>
        <v>0</v>
      </c>
      <c r="M154" s="243">
        <f t="shared" si="59"/>
        <v>0</v>
      </c>
      <c r="N154" s="243">
        <f t="shared" si="59"/>
        <v>0</v>
      </c>
      <c r="O154" s="243">
        <f t="shared" si="59"/>
        <v>0</v>
      </c>
      <c r="P154" s="243">
        <f t="shared" si="59"/>
        <v>0</v>
      </c>
      <c r="Q154" s="243">
        <f t="shared" si="59"/>
        <v>0</v>
      </c>
      <c r="R154" s="243">
        <f t="shared" si="59"/>
        <v>0</v>
      </c>
      <c r="S154" s="243">
        <f t="shared" si="59"/>
        <v>0</v>
      </c>
      <c r="T154" s="243">
        <f t="shared" si="59"/>
        <v>0</v>
      </c>
      <c r="U154" s="243">
        <f t="shared" si="59"/>
        <v>0</v>
      </c>
      <c r="V154" s="243">
        <f t="shared" si="59"/>
        <v>0</v>
      </c>
      <c r="W154" s="243">
        <f t="shared" si="59"/>
        <v>0</v>
      </c>
      <c r="X154" s="243">
        <f t="shared" si="59"/>
        <v>0</v>
      </c>
      <c r="Y154" s="243">
        <f t="shared" si="59"/>
        <v>0</v>
      </c>
      <c r="Z154" s="243">
        <f t="shared" si="59"/>
        <v>0</v>
      </c>
      <c r="AA154" s="243">
        <f t="shared" si="59"/>
        <v>0</v>
      </c>
      <c r="AB154" s="243">
        <f t="shared" si="59"/>
        <v>0</v>
      </c>
      <c r="AC154" s="243">
        <f t="shared" si="59"/>
        <v>0</v>
      </c>
      <c r="AD154" s="243">
        <f t="shared" si="59"/>
        <v>0</v>
      </c>
      <c r="AE154" s="243">
        <f t="shared" si="59"/>
        <v>0</v>
      </c>
      <c r="AF154" s="243">
        <f t="shared" si="59"/>
        <v>0</v>
      </c>
      <c r="AG154" s="243">
        <f t="shared" si="59"/>
        <v>0</v>
      </c>
      <c r="AH154" s="243">
        <f t="shared" si="59"/>
        <v>0</v>
      </c>
      <c r="AI154" s="243">
        <f t="shared" si="59"/>
        <v>0</v>
      </c>
      <c r="AJ154" s="243">
        <f t="shared" si="59"/>
        <v>0</v>
      </c>
      <c r="AK154" s="243">
        <f t="shared" si="59"/>
        <v>0</v>
      </c>
      <c r="AL154" s="243">
        <f t="shared" si="59"/>
        <v>0</v>
      </c>
      <c r="AM154" s="243">
        <f t="shared" si="59"/>
        <v>0</v>
      </c>
      <c r="AN154" s="243">
        <f t="shared" si="59"/>
        <v>0</v>
      </c>
      <c r="AO154" s="243">
        <f t="shared" si="59"/>
        <v>0</v>
      </c>
    </row>
    <row r="155" spans="4:41" x14ac:dyDescent="0.25">
      <c r="D155" t="s">
        <v>779</v>
      </c>
      <c r="E155" t="s">
        <v>12</v>
      </c>
      <c r="F155" s="243">
        <f t="shared" si="43"/>
        <v>0</v>
      </c>
      <c r="G155" s="243">
        <f t="shared" ref="G155:AO155" si="60">IFERROR(SUMIFS(G$73:G$101,$D$73:$D$101,$D155,$E$73:$E$101,$E155)/G125,0)</f>
        <v>0</v>
      </c>
      <c r="H155" s="243">
        <f t="shared" si="60"/>
        <v>0</v>
      </c>
      <c r="I155" s="243">
        <f t="shared" si="60"/>
        <v>0</v>
      </c>
      <c r="J155" s="243">
        <f t="shared" si="60"/>
        <v>0</v>
      </c>
      <c r="K155" s="243">
        <f t="shared" si="60"/>
        <v>0</v>
      </c>
      <c r="L155" s="243">
        <f t="shared" si="60"/>
        <v>0</v>
      </c>
      <c r="M155" s="243">
        <f t="shared" si="60"/>
        <v>0</v>
      </c>
      <c r="N155" s="243">
        <f t="shared" si="60"/>
        <v>0</v>
      </c>
      <c r="O155" s="243">
        <f t="shared" si="60"/>
        <v>0</v>
      </c>
      <c r="P155" s="243">
        <f t="shared" si="60"/>
        <v>0</v>
      </c>
      <c r="Q155" s="243">
        <f t="shared" si="60"/>
        <v>0</v>
      </c>
      <c r="R155" s="243">
        <f t="shared" si="60"/>
        <v>0</v>
      </c>
      <c r="S155" s="243">
        <f t="shared" si="60"/>
        <v>0</v>
      </c>
      <c r="T155" s="243">
        <f t="shared" si="60"/>
        <v>0</v>
      </c>
      <c r="U155" s="243">
        <f t="shared" si="60"/>
        <v>0</v>
      </c>
      <c r="V155" s="243">
        <f t="shared" si="60"/>
        <v>0</v>
      </c>
      <c r="W155" s="243">
        <f t="shared" si="60"/>
        <v>0</v>
      </c>
      <c r="X155" s="243">
        <f t="shared" si="60"/>
        <v>0</v>
      </c>
      <c r="Y155" s="243">
        <f t="shared" si="60"/>
        <v>0</v>
      </c>
      <c r="Z155" s="243">
        <f t="shared" si="60"/>
        <v>0</v>
      </c>
      <c r="AA155" s="243">
        <f t="shared" si="60"/>
        <v>0</v>
      </c>
      <c r="AB155" s="243">
        <f t="shared" si="60"/>
        <v>0</v>
      </c>
      <c r="AC155" s="243">
        <f t="shared" si="60"/>
        <v>0</v>
      </c>
      <c r="AD155" s="243">
        <f t="shared" si="60"/>
        <v>0</v>
      </c>
      <c r="AE155" s="243">
        <f t="shared" si="60"/>
        <v>0</v>
      </c>
      <c r="AF155" s="243">
        <f t="shared" si="60"/>
        <v>0</v>
      </c>
      <c r="AG155" s="243">
        <f t="shared" si="60"/>
        <v>0</v>
      </c>
      <c r="AH155" s="243">
        <f t="shared" si="60"/>
        <v>0</v>
      </c>
      <c r="AI155" s="243">
        <f t="shared" si="60"/>
        <v>0</v>
      </c>
      <c r="AJ155" s="243">
        <f t="shared" si="60"/>
        <v>0</v>
      </c>
      <c r="AK155" s="243">
        <f t="shared" si="60"/>
        <v>0</v>
      </c>
      <c r="AL155" s="243">
        <f t="shared" si="60"/>
        <v>0</v>
      </c>
      <c r="AM155" s="243">
        <f t="shared" si="60"/>
        <v>0</v>
      </c>
      <c r="AN155" s="243">
        <f t="shared" si="60"/>
        <v>0</v>
      </c>
      <c r="AO155" s="243">
        <f t="shared" si="60"/>
        <v>0</v>
      </c>
    </row>
    <row r="156" spans="4:41" x14ac:dyDescent="0.25">
      <c r="D156" s="168" t="s">
        <v>762</v>
      </c>
      <c r="E156" s="168" t="s">
        <v>10</v>
      </c>
      <c r="F156" s="243">
        <f t="shared" si="43"/>
        <v>0</v>
      </c>
      <c r="G156" s="243">
        <f t="shared" ref="G156:AO156" si="61">IFERROR(SUMIFS(G$73:G$101,$D$73:$D$101,$D156,$E$73:$E$101,$E156)/G126,0)</f>
        <v>0</v>
      </c>
      <c r="H156" s="243">
        <f t="shared" si="61"/>
        <v>0</v>
      </c>
      <c r="I156" s="243">
        <f t="shared" si="61"/>
        <v>0</v>
      </c>
      <c r="J156" s="243">
        <f t="shared" si="61"/>
        <v>0</v>
      </c>
      <c r="K156" s="243">
        <f t="shared" si="61"/>
        <v>0</v>
      </c>
      <c r="L156" s="243">
        <f t="shared" si="61"/>
        <v>0</v>
      </c>
      <c r="M156" s="243">
        <f t="shared" si="61"/>
        <v>0</v>
      </c>
      <c r="N156" s="243">
        <f t="shared" si="61"/>
        <v>0</v>
      </c>
      <c r="O156" s="243">
        <f t="shared" si="61"/>
        <v>0</v>
      </c>
      <c r="P156" s="243">
        <f t="shared" si="61"/>
        <v>0</v>
      </c>
      <c r="Q156" s="243">
        <f t="shared" si="61"/>
        <v>0</v>
      </c>
      <c r="R156" s="243">
        <f t="shared" si="61"/>
        <v>0</v>
      </c>
      <c r="S156" s="243">
        <f t="shared" si="61"/>
        <v>0</v>
      </c>
      <c r="T156" s="243">
        <f t="shared" si="61"/>
        <v>0</v>
      </c>
      <c r="U156" s="243">
        <f t="shared" si="61"/>
        <v>0</v>
      </c>
      <c r="V156" s="243">
        <f t="shared" si="61"/>
        <v>0</v>
      </c>
      <c r="W156" s="243">
        <f t="shared" si="61"/>
        <v>0</v>
      </c>
      <c r="X156" s="243">
        <f t="shared" si="61"/>
        <v>0</v>
      </c>
      <c r="Y156" s="243">
        <f t="shared" si="61"/>
        <v>0</v>
      </c>
      <c r="Z156" s="243">
        <f t="shared" si="61"/>
        <v>0</v>
      </c>
      <c r="AA156" s="243">
        <f t="shared" si="61"/>
        <v>0</v>
      </c>
      <c r="AB156" s="243">
        <f t="shared" si="61"/>
        <v>0</v>
      </c>
      <c r="AC156" s="243">
        <f t="shared" si="61"/>
        <v>0</v>
      </c>
      <c r="AD156" s="243">
        <f t="shared" si="61"/>
        <v>0</v>
      </c>
      <c r="AE156" s="243">
        <f t="shared" si="61"/>
        <v>0</v>
      </c>
      <c r="AF156" s="243">
        <f t="shared" si="61"/>
        <v>0</v>
      </c>
      <c r="AG156" s="243">
        <f t="shared" si="61"/>
        <v>0</v>
      </c>
      <c r="AH156" s="243">
        <f t="shared" si="61"/>
        <v>0</v>
      </c>
      <c r="AI156" s="243">
        <f t="shared" si="61"/>
        <v>0</v>
      </c>
      <c r="AJ156" s="243">
        <f t="shared" si="61"/>
        <v>0</v>
      </c>
      <c r="AK156" s="243">
        <f t="shared" si="61"/>
        <v>0</v>
      </c>
      <c r="AL156" s="243">
        <f t="shared" si="61"/>
        <v>0</v>
      </c>
      <c r="AM156" s="243">
        <f t="shared" si="61"/>
        <v>0</v>
      </c>
      <c r="AN156" s="243">
        <f t="shared" si="61"/>
        <v>0</v>
      </c>
      <c r="AO156" s="243">
        <f t="shared" si="61"/>
        <v>0</v>
      </c>
    </row>
    <row r="157" spans="4:41" x14ac:dyDescent="0.25">
      <c r="D157" s="168" t="s">
        <v>762</v>
      </c>
      <c r="E157" s="168" t="s">
        <v>280</v>
      </c>
      <c r="F157" s="243">
        <f t="shared" si="43"/>
        <v>1.6020335869916051</v>
      </c>
      <c r="G157" s="243">
        <f t="shared" ref="G157:AO157" si="62">IFERROR(SUMIFS(G$73:G$101,$D$73:$D$101,$D157,$E$73:$E$101,$E157)/G127,0)</f>
        <v>1.9186154482227089</v>
      </c>
      <c r="H157" s="243">
        <f t="shared" si="62"/>
        <v>1.5507279095177104</v>
      </c>
      <c r="I157" s="243">
        <f t="shared" si="62"/>
        <v>1.8215755888457354</v>
      </c>
      <c r="J157" s="243">
        <f t="shared" si="62"/>
        <v>1.8113855834733159</v>
      </c>
      <c r="K157" s="243">
        <f t="shared" si="62"/>
        <v>1.6777244083148595</v>
      </c>
      <c r="L157" s="243">
        <f t="shared" si="62"/>
        <v>1.7922990163716406</v>
      </c>
      <c r="M157" s="243">
        <f t="shared" si="62"/>
        <v>1.7720784616924259</v>
      </c>
      <c r="N157" s="243">
        <f t="shared" si="62"/>
        <v>1.7591318839460672</v>
      </c>
      <c r="O157" s="243">
        <f t="shared" si="62"/>
        <v>1.5158474106840034</v>
      </c>
      <c r="P157" s="243">
        <f t="shared" si="62"/>
        <v>1.4711209332034276</v>
      </c>
      <c r="Q157" s="243">
        <f t="shared" si="62"/>
        <v>1.4268624031743373</v>
      </c>
      <c r="R157" s="243">
        <f t="shared" si="62"/>
        <v>1.3826831385467642</v>
      </c>
      <c r="S157" s="243">
        <f t="shared" si="62"/>
        <v>1.3353665767617409</v>
      </c>
      <c r="T157" s="243">
        <f t="shared" si="62"/>
        <v>1.0830611068755034</v>
      </c>
      <c r="U157" s="243">
        <f t="shared" si="62"/>
        <v>1.0350581443655513</v>
      </c>
      <c r="V157" s="243">
        <f t="shared" si="62"/>
        <v>0.99435990345350611</v>
      </c>
      <c r="W157" s="243">
        <f t="shared" si="62"/>
        <v>0.9670333378310656</v>
      </c>
      <c r="X157" s="243">
        <f t="shared" si="62"/>
        <v>0.93140374404406667</v>
      </c>
      <c r="Y157" s="243">
        <f t="shared" si="62"/>
        <v>0.77616756334095649</v>
      </c>
      <c r="Z157" s="243">
        <f t="shared" si="62"/>
        <v>0.75334410570087196</v>
      </c>
      <c r="AA157" s="243">
        <f t="shared" si="62"/>
        <v>0.689934972365153</v>
      </c>
      <c r="AB157" s="243">
        <f t="shared" si="62"/>
        <v>0.68274288323934995</v>
      </c>
      <c r="AC157" s="243">
        <f t="shared" si="62"/>
        <v>0.67575199659724972</v>
      </c>
      <c r="AD157" s="243">
        <f t="shared" si="62"/>
        <v>0.66895398579173704</v>
      </c>
      <c r="AE157" s="243">
        <f t="shared" si="62"/>
        <v>0.66234097738171316</v>
      </c>
      <c r="AF157" s="243">
        <f t="shared" si="62"/>
        <v>0.653190925630872</v>
      </c>
      <c r="AG157" s="243">
        <f t="shared" si="62"/>
        <v>0.6443605492495762</v>
      </c>
      <c r="AH157" s="243">
        <f t="shared" si="62"/>
        <v>0.6358333831107239</v>
      </c>
      <c r="AI157" s="243">
        <f t="shared" si="62"/>
        <v>0.62759407373394382</v>
      </c>
      <c r="AJ157" s="243">
        <f t="shared" si="62"/>
        <v>0.61962828702647421</v>
      </c>
      <c r="AK157" s="243">
        <f t="shared" si="62"/>
        <v>0.61952805533678457</v>
      </c>
      <c r="AL157" s="243">
        <f t="shared" si="62"/>
        <v>0.61943192267751246</v>
      </c>
      <c r="AM157" s="243">
        <f t="shared" si="62"/>
        <v>0.61933964263900831</v>
      </c>
      <c r="AN157" s="243">
        <f t="shared" si="62"/>
        <v>0.61925098817391333</v>
      </c>
      <c r="AO157" s="243">
        <f t="shared" si="62"/>
        <v>0.61916574973198968</v>
      </c>
    </row>
    <row r="158" spans="4:41" x14ac:dyDescent="0.25">
      <c r="D158" t="s">
        <v>753</v>
      </c>
      <c r="E158" t="s">
        <v>10</v>
      </c>
      <c r="F158" s="243">
        <f>IFERROR(SUMIFS(F$73:F$101,$D$73:$D$101,$D158,$E$73:$E$101,$E158)/F128,0)</f>
        <v>8.9061600460564189E-2</v>
      </c>
      <c r="G158" s="243">
        <f t="shared" ref="G158:AO158" si="63">IFERROR(SUMIFS(G$73:G$101,$D$73:$D$101,$D158,$E$73:$E$101,$E158)/G128,0)</f>
        <v>5.4425027231457236E-2</v>
      </c>
      <c r="H158" s="243">
        <f t="shared" si="63"/>
        <v>4.0933235432253121E-2</v>
      </c>
      <c r="I158" s="243">
        <f t="shared" si="63"/>
        <v>2.6433495659260137E-2</v>
      </c>
      <c r="J158" s="243">
        <f t="shared" si="63"/>
        <v>6.0606060606060608E-2</v>
      </c>
      <c r="K158" s="243">
        <f t="shared" si="63"/>
        <v>4.9199731745932958E-2</v>
      </c>
      <c r="L158" s="243">
        <f t="shared" si="63"/>
        <v>4.7036293698016936E-2</v>
      </c>
      <c r="M158" s="243">
        <f t="shared" si="63"/>
        <v>4.8938262907980708E-2</v>
      </c>
      <c r="N158" s="243">
        <f t="shared" si="63"/>
        <v>5.0127766736878826E-2</v>
      </c>
      <c r="O158" s="243">
        <f t="shared" si="63"/>
        <v>5.1200915581205694E-2</v>
      </c>
      <c r="P158" s="243">
        <f t="shared" si="63"/>
        <v>5.2854058021343117E-2</v>
      </c>
      <c r="Q158" s="243">
        <f t="shared" si="63"/>
        <v>5.3639281108896875E-2</v>
      </c>
      <c r="R158" s="243">
        <f t="shared" si="63"/>
        <v>5.3567667637680443E-2</v>
      </c>
      <c r="S158" s="243">
        <f t="shared" si="63"/>
        <v>5.3322466789309644E-2</v>
      </c>
      <c r="T158" s="243">
        <f t="shared" si="63"/>
        <v>5.284172940464317E-2</v>
      </c>
      <c r="U158" s="243">
        <f t="shared" si="63"/>
        <v>5.2581784712747021E-2</v>
      </c>
      <c r="V158" s="243">
        <f t="shared" si="63"/>
        <v>5.170256132275982E-2</v>
      </c>
      <c r="W158" s="243">
        <f t="shared" si="63"/>
        <v>5.0834328105251944E-2</v>
      </c>
      <c r="X158" s="243">
        <f t="shared" si="63"/>
        <v>5.0477755347935388E-2</v>
      </c>
      <c r="Y158" s="243">
        <f t="shared" si="63"/>
        <v>5.0044530575243475E-2</v>
      </c>
      <c r="Z158" s="243">
        <f t="shared" si="63"/>
        <v>4.9912599324501407E-2</v>
      </c>
      <c r="AA158" s="243">
        <f t="shared" si="63"/>
        <v>4.9660625517058493E-2</v>
      </c>
      <c r="AB158" s="243">
        <f t="shared" si="63"/>
        <v>4.8993625175728098E-2</v>
      </c>
      <c r="AC158" s="243">
        <f t="shared" si="63"/>
        <v>4.8364883748143413E-2</v>
      </c>
      <c r="AD158" s="243">
        <f t="shared" si="63"/>
        <v>4.8057039336187268E-2</v>
      </c>
      <c r="AE158" s="243">
        <f t="shared" si="63"/>
        <v>4.7869756695392035E-2</v>
      </c>
      <c r="AF158" s="243">
        <f t="shared" si="63"/>
        <v>4.7408504839104054E-2</v>
      </c>
      <c r="AG158" s="243">
        <f t="shared" si="63"/>
        <v>4.7034943847562002E-2</v>
      </c>
      <c r="AH158" s="243">
        <f t="shared" si="63"/>
        <v>4.6636151278661338E-2</v>
      </c>
      <c r="AI158" s="243">
        <f t="shared" si="63"/>
        <v>4.5983626811702212E-2</v>
      </c>
      <c r="AJ158" s="243">
        <f t="shared" si="63"/>
        <v>4.6251074264882598E-2</v>
      </c>
      <c r="AK158" s="243">
        <f t="shared" si="63"/>
        <v>4.6266031751348476E-2</v>
      </c>
      <c r="AL158" s="243">
        <f t="shared" si="63"/>
        <v>4.6003320743350187E-2</v>
      </c>
      <c r="AM158" s="243">
        <f t="shared" si="63"/>
        <v>4.5575043609788181E-2</v>
      </c>
      <c r="AN158" s="243">
        <f t="shared" si="63"/>
        <v>4.4865265291875629E-2</v>
      </c>
      <c r="AO158" s="243">
        <f t="shared" si="63"/>
        <v>4.5582968383606183E-2</v>
      </c>
    </row>
    <row r="159" spans="4:41" x14ac:dyDescent="0.25">
      <c r="D159" t="s">
        <v>2018</v>
      </c>
      <c r="E159" t="s">
        <v>11</v>
      </c>
      <c r="F159" s="243">
        <f t="shared" si="43"/>
        <v>0</v>
      </c>
      <c r="G159" s="243">
        <f t="shared" ref="G159:AO159" si="64">IFERROR(SUMIFS(G$73:G$101,$D$73:$D$101,$D159,$E$73:$E$101,$E159)/G129,0)</f>
        <v>0</v>
      </c>
      <c r="H159" s="243">
        <f t="shared" si="64"/>
        <v>0</v>
      </c>
      <c r="I159" s="243">
        <f t="shared" si="64"/>
        <v>0</v>
      </c>
      <c r="J159" s="243">
        <f t="shared" si="64"/>
        <v>0</v>
      </c>
      <c r="K159" s="243">
        <f t="shared" si="64"/>
        <v>0</v>
      </c>
      <c r="L159" s="243">
        <f t="shared" si="64"/>
        <v>0</v>
      </c>
      <c r="M159" s="243">
        <f t="shared" si="64"/>
        <v>0</v>
      </c>
      <c r="N159" s="243">
        <f t="shared" si="64"/>
        <v>0</v>
      </c>
      <c r="O159" s="243">
        <f t="shared" si="64"/>
        <v>0</v>
      </c>
      <c r="P159" s="243">
        <f t="shared" si="64"/>
        <v>0</v>
      </c>
      <c r="Q159" s="243">
        <f t="shared" si="64"/>
        <v>0</v>
      </c>
      <c r="R159" s="243">
        <f t="shared" si="64"/>
        <v>0</v>
      </c>
      <c r="S159" s="243">
        <f t="shared" si="64"/>
        <v>0</v>
      </c>
      <c r="T159" s="243">
        <f t="shared" si="64"/>
        <v>0</v>
      </c>
      <c r="U159" s="243">
        <f t="shared" si="64"/>
        <v>0</v>
      </c>
      <c r="V159" s="243">
        <f t="shared" si="64"/>
        <v>0</v>
      </c>
      <c r="W159" s="243">
        <f t="shared" si="64"/>
        <v>0</v>
      </c>
      <c r="X159" s="243">
        <f t="shared" si="64"/>
        <v>0</v>
      </c>
      <c r="Y159" s="243">
        <f t="shared" si="64"/>
        <v>0</v>
      </c>
      <c r="Z159" s="243">
        <f t="shared" si="64"/>
        <v>0</v>
      </c>
      <c r="AA159" s="243">
        <f t="shared" si="64"/>
        <v>0</v>
      </c>
      <c r="AB159" s="243">
        <f t="shared" si="64"/>
        <v>0</v>
      </c>
      <c r="AC159" s="243">
        <f t="shared" si="64"/>
        <v>0</v>
      </c>
      <c r="AD159" s="243">
        <f t="shared" si="64"/>
        <v>0</v>
      </c>
      <c r="AE159" s="243">
        <f t="shared" si="64"/>
        <v>0</v>
      </c>
      <c r="AF159" s="243">
        <f t="shared" si="64"/>
        <v>0</v>
      </c>
      <c r="AG159" s="243">
        <f t="shared" si="64"/>
        <v>0</v>
      </c>
      <c r="AH159" s="243">
        <f t="shared" si="64"/>
        <v>0</v>
      </c>
      <c r="AI159" s="243">
        <f t="shared" si="64"/>
        <v>0</v>
      </c>
      <c r="AJ159" s="243">
        <f t="shared" si="64"/>
        <v>0</v>
      </c>
      <c r="AK159" s="243">
        <f t="shared" si="64"/>
        <v>0</v>
      </c>
      <c r="AL159" s="243">
        <f t="shared" si="64"/>
        <v>0</v>
      </c>
      <c r="AM159" s="243">
        <f t="shared" si="64"/>
        <v>0</v>
      </c>
      <c r="AN159" s="243">
        <f t="shared" si="64"/>
        <v>0</v>
      </c>
      <c r="AO159" s="243">
        <f t="shared" si="64"/>
        <v>0</v>
      </c>
    </row>
    <row r="160" spans="4:41" x14ac:dyDescent="0.25">
      <c r="D160" s="168" t="s">
        <v>756</v>
      </c>
      <c r="E160" s="168" t="s">
        <v>11</v>
      </c>
      <c r="F160" s="243">
        <f t="shared" si="43"/>
        <v>1.0289752130483425</v>
      </c>
      <c r="G160" s="243">
        <f t="shared" ref="G160:AO160" si="65">IFERROR(SUMIFS(G$73:G$101,$D$73:$D$101,$D160,$E$73:$E$101,$E160)/G130,0)</f>
        <v>1.0379269277962275</v>
      </c>
      <c r="H160" s="243">
        <f t="shared" si="65"/>
        <v>1.0394413950921355</v>
      </c>
      <c r="I160" s="243">
        <f t="shared" si="65"/>
        <v>1.0472532985338572</v>
      </c>
      <c r="J160" s="243">
        <f t="shared" si="65"/>
        <v>1.0517992257025215</v>
      </c>
      <c r="K160" s="243">
        <f t="shared" si="65"/>
        <v>1.011189641938302</v>
      </c>
      <c r="L160" s="243">
        <f t="shared" si="65"/>
        <v>1.011189641938302</v>
      </c>
      <c r="M160" s="243">
        <f t="shared" si="65"/>
        <v>1.0111896419383017</v>
      </c>
      <c r="N160" s="243">
        <f t="shared" si="65"/>
        <v>1.011189641938302</v>
      </c>
      <c r="O160" s="243">
        <f t="shared" si="65"/>
        <v>1.011189641938302</v>
      </c>
      <c r="P160" s="243">
        <f t="shared" si="65"/>
        <v>1.011189641938302</v>
      </c>
      <c r="Q160" s="243">
        <f t="shared" si="65"/>
        <v>1.011189641938302</v>
      </c>
      <c r="R160" s="243">
        <f t="shared" si="65"/>
        <v>1.011189641938302</v>
      </c>
      <c r="S160" s="243">
        <f t="shared" si="65"/>
        <v>1.011189641938302</v>
      </c>
      <c r="T160" s="243">
        <f t="shared" si="65"/>
        <v>1.011189641938302</v>
      </c>
      <c r="U160" s="243">
        <f t="shared" si="65"/>
        <v>1.0111896419383022</v>
      </c>
      <c r="V160" s="243">
        <f t="shared" si="65"/>
        <v>1.011189641938302</v>
      </c>
      <c r="W160" s="243">
        <f t="shared" si="65"/>
        <v>1.011189641938302</v>
      </c>
      <c r="X160" s="243">
        <f t="shared" si="65"/>
        <v>1.011189641938302</v>
      </c>
      <c r="Y160" s="243">
        <f t="shared" si="65"/>
        <v>1.011189641938302</v>
      </c>
      <c r="Z160" s="243">
        <f t="shared" si="65"/>
        <v>1.011189641938302</v>
      </c>
      <c r="AA160" s="243">
        <f t="shared" si="65"/>
        <v>1.011189641938302</v>
      </c>
      <c r="AB160" s="243">
        <f t="shared" si="65"/>
        <v>1.011189641938302</v>
      </c>
      <c r="AC160" s="243">
        <f t="shared" si="65"/>
        <v>1.011189641938302</v>
      </c>
      <c r="AD160" s="243">
        <f t="shared" si="65"/>
        <v>1.011189641938302</v>
      </c>
      <c r="AE160" s="243">
        <f t="shared" si="65"/>
        <v>1.011189641938302</v>
      </c>
      <c r="AF160" s="243">
        <f t="shared" si="65"/>
        <v>1.011189641938302</v>
      </c>
      <c r="AG160" s="243">
        <f t="shared" si="65"/>
        <v>1.011189641938302</v>
      </c>
      <c r="AH160" s="243">
        <f t="shared" si="65"/>
        <v>1.011189641938302</v>
      </c>
      <c r="AI160" s="243">
        <f t="shared" si="65"/>
        <v>1.011189641938302</v>
      </c>
      <c r="AJ160" s="243">
        <f t="shared" si="65"/>
        <v>1.0111896419383017</v>
      </c>
      <c r="AK160" s="243">
        <f t="shared" si="65"/>
        <v>1.011189641938302</v>
      </c>
      <c r="AL160" s="243">
        <f t="shared" si="65"/>
        <v>1.0111896419383022</v>
      </c>
      <c r="AM160" s="243">
        <f t="shared" si="65"/>
        <v>1.011189641938302</v>
      </c>
      <c r="AN160" s="243">
        <f t="shared" si="65"/>
        <v>1.011189641938302</v>
      </c>
      <c r="AO160" s="243">
        <f t="shared" si="65"/>
        <v>1.011189641938302</v>
      </c>
    </row>
    <row r="161" spans="3:41" x14ac:dyDescent="0.25">
      <c r="D161" s="168" t="s">
        <v>756</v>
      </c>
      <c r="E161" s="168" t="s">
        <v>10</v>
      </c>
      <c r="F161" s="243">
        <f t="shared" si="43"/>
        <v>0</v>
      </c>
      <c r="G161" s="243">
        <f t="shared" ref="G161:AO161" si="66">IFERROR(SUMIFS(G$73:G$101,$D$73:$D$101,$D161,$E$73:$E$101,$E161)/G131,0)</f>
        <v>0</v>
      </c>
      <c r="H161" s="243">
        <f t="shared" si="66"/>
        <v>0</v>
      </c>
      <c r="I161" s="243">
        <f t="shared" si="66"/>
        <v>0</v>
      </c>
      <c r="J161" s="243">
        <f t="shared" si="66"/>
        <v>0</v>
      </c>
      <c r="K161" s="243">
        <f t="shared" si="66"/>
        <v>0</v>
      </c>
      <c r="L161" s="243">
        <f t="shared" si="66"/>
        <v>0</v>
      </c>
      <c r="M161" s="243">
        <f t="shared" si="66"/>
        <v>0</v>
      </c>
      <c r="N161" s="243">
        <f t="shared" si="66"/>
        <v>0</v>
      </c>
      <c r="O161" s="243">
        <f t="shared" si="66"/>
        <v>0</v>
      </c>
      <c r="P161" s="243">
        <f t="shared" si="66"/>
        <v>0</v>
      </c>
      <c r="Q161" s="243">
        <f t="shared" si="66"/>
        <v>0</v>
      </c>
      <c r="R161" s="243">
        <f t="shared" si="66"/>
        <v>0</v>
      </c>
      <c r="S161" s="243">
        <f t="shared" si="66"/>
        <v>0</v>
      </c>
      <c r="T161" s="243">
        <f t="shared" si="66"/>
        <v>0</v>
      </c>
      <c r="U161" s="243">
        <f t="shared" si="66"/>
        <v>0</v>
      </c>
      <c r="V161" s="243">
        <f t="shared" si="66"/>
        <v>0</v>
      </c>
      <c r="W161" s="243">
        <f t="shared" si="66"/>
        <v>0</v>
      </c>
      <c r="X161" s="243">
        <f t="shared" si="66"/>
        <v>0</v>
      </c>
      <c r="Y161" s="243">
        <f t="shared" si="66"/>
        <v>0</v>
      </c>
      <c r="Z161" s="243">
        <f t="shared" si="66"/>
        <v>0</v>
      </c>
      <c r="AA161" s="243">
        <f t="shared" si="66"/>
        <v>0</v>
      </c>
      <c r="AB161" s="243">
        <f t="shared" si="66"/>
        <v>0</v>
      </c>
      <c r="AC161" s="243">
        <f t="shared" si="66"/>
        <v>0</v>
      </c>
      <c r="AD161" s="243">
        <f t="shared" si="66"/>
        <v>0</v>
      </c>
      <c r="AE161" s="243">
        <f t="shared" si="66"/>
        <v>0</v>
      </c>
      <c r="AF161" s="243">
        <f t="shared" si="66"/>
        <v>0</v>
      </c>
      <c r="AG161" s="243">
        <f t="shared" si="66"/>
        <v>0</v>
      </c>
      <c r="AH161" s="243">
        <f t="shared" si="66"/>
        <v>0</v>
      </c>
      <c r="AI161" s="243">
        <f t="shared" si="66"/>
        <v>0</v>
      </c>
      <c r="AJ161" s="243">
        <f t="shared" si="66"/>
        <v>0</v>
      </c>
      <c r="AK161" s="243">
        <f t="shared" si="66"/>
        <v>0</v>
      </c>
      <c r="AL161" s="243">
        <f t="shared" si="66"/>
        <v>0</v>
      </c>
      <c r="AM161" s="243">
        <f t="shared" si="66"/>
        <v>0</v>
      </c>
      <c r="AN161" s="243">
        <f t="shared" si="66"/>
        <v>0</v>
      </c>
      <c r="AO161" s="243">
        <f t="shared" si="66"/>
        <v>0</v>
      </c>
    </row>
    <row r="162" spans="3:41" x14ac:dyDescent="0.25">
      <c r="D162" s="168" t="s">
        <v>756</v>
      </c>
      <c r="E162" s="168" t="s">
        <v>12</v>
      </c>
      <c r="F162" s="243">
        <f t="shared" si="43"/>
        <v>3.6915791197292007</v>
      </c>
      <c r="G162" s="243">
        <f t="shared" ref="G162:AO162" si="67">IFERROR(SUMIFS(G$73:G$101,$D$73:$D$101,$D162,$E$73:$E$101,$E162)/G132,0)</f>
        <v>3.7311400698409067</v>
      </c>
      <c r="H162" s="243">
        <f t="shared" si="67"/>
        <v>3.8008318140436583</v>
      </c>
      <c r="I162" s="243">
        <f t="shared" si="67"/>
        <v>3.7953582282531859</v>
      </c>
      <c r="J162" s="243">
        <f t="shared" si="67"/>
        <v>3.7603340339983218</v>
      </c>
      <c r="K162" s="243">
        <f t="shared" si="67"/>
        <v>3.7551330682461055</v>
      </c>
      <c r="L162" s="243">
        <f t="shared" si="67"/>
        <v>3.7551330682461055</v>
      </c>
      <c r="M162" s="243">
        <f t="shared" si="67"/>
        <v>3.7551330682461046</v>
      </c>
      <c r="N162" s="243">
        <f t="shared" si="67"/>
        <v>3.7551330682461046</v>
      </c>
      <c r="O162" s="243">
        <f t="shared" si="67"/>
        <v>3.7551330682461055</v>
      </c>
      <c r="P162" s="243">
        <f t="shared" si="67"/>
        <v>3.7551330682461055</v>
      </c>
      <c r="Q162" s="243">
        <f t="shared" si="67"/>
        <v>3.7551330682461055</v>
      </c>
      <c r="R162" s="243">
        <f t="shared" si="67"/>
        <v>3.7551330682461059</v>
      </c>
      <c r="S162" s="243">
        <f t="shared" si="67"/>
        <v>3.7551330682461055</v>
      </c>
      <c r="T162" s="243">
        <f t="shared" si="67"/>
        <v>3.7551330682461046</v>
      </c>
      <c r="U162" s="243">
        <f t="shared" si="67"/>
        <v>3.755133068246105</v>
      </c>
      <c r="V162" s="243">
        <f t="shared" si="67"/>
        <v>3.7551330682461055</v>
      </c>
      <c r="W162" s="243">
        <f t="shared" si="67"/>
        <v>3.7551330682461046</v>
      </c>
      <c r="X162" s="243">
        <f t="shared" si="67"/>
        <v>3.755133068246105</v>
      </c>
      <c r="Y162" s="243">
        <f t="shared" si="67"/>
        <v>3.755133068246105</v>
      </c>
      <c r="Z162" s="243">
        <f t="shared" si="67"/>
        <v>3.7551330682461055</v>
      </c>
      <c r="AA162" s="243">
        <f t="shared" si="67"/>
        <v>3.755133068246105</v>
      </c>
      <c r="AB162" s="243">
        <f t="shared" si="67"/>
        <v>3.7551330682461055</v>
      </c>
      <c r="AC162" s="243">
        <f t="shared" si="67"/>
        <v>3.755133068246105</v>
      </c>
      <c r="AD162" s="243">
        <f t="shared" si="67"/>
        <v>3.755133068246105</v>
      </c>
      <c r="AE162" s="243">
        <f t="shared" si="67"/>
        <v>3.755133068246105</v>
      </c>
      <c r="AF162" s="243">
        <f t="shared" si="67"/>
        <v>3.755133068246105</v>
      </c>
      <c r="AG162" s="243">
        <f t="shared" si="67"/>
        <v>3.7551330682461055</v>
      </c>
      <c r="AH162" s="243">
        <f t="shared" si="67"/>
        <v>3.755133068246105</v>
      </c>
      <c r="AI162" s="243">
        <f t="shared" si="67"/>
        <v>3.755133068246105</v>
      </c>
      <c r="AJ162" s="243">
        <f t="shared" si="67"/>
        <v>3.755133068246105</v>
      </c>
      <c r="AK162" s="243">
        <f t="shared" si="67"/>
        <v>3.7551330682461055</v>
      </c>
      <c r="AL162" s="243">
        <f t="shared" si="67"/>
        <v>3.755133068246105</v>
      </c>
      <c r="AM162" s="243">
        <f t="shared" si="67"/>
        <v>3.7551330682461055</v>
      </c>
      <c r="AN162" s="243">
        <f t="shared" si="67"/>
        <v>3.7551330682461055</v>
      </c>
      <c r="AO162" s="243">
        <f t="shared" si="67"/>
        <v>3.7551330682461046</v>
      </c>
    </row>
    <row r="163" spans="3:41" x14ac:dyDescent="0.25">
      <c r="C163" s="268"/>
    </row>
    <row r="165" spans="3:41" x14ac:dyDescent="0.25">
      <c r="C165" s="272" t="s">
        <v>2266</v>
      </c>
      <c r="D165" s="260"/>
      <c r="E165" s="260"/>
      <c r="F165" s="260"/>
      <c r="G165" s="260"/>
      <c r="H165" s="260"/>
    </row>
    <row r="166" spans="3:41" x14ac:dyDescent="0.2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25">
      <c r="D167" t="s">
        <v>19</v>
      </c>
      <c r="E167" t="s">
        <v>568</v>
      </c>
    </row>
    <row r="168" spans="3:41" x14ac:dyDescent="0.25">
      <c r="D168" s="108" t="s">
        <v>750</v>
      </c>
      <c r="E168" s="108" t="s">
        <v>11</v>
      </c>
      <c r="F168" s="257">
        <v>0.96982317344568003</v>
      </c>
      <c r="G168" s="257">
        <v>0.97129581016387567</v>
      </c>
      <c r="H168" s="257">
        <v>0.97958796444150242</v>
      </c>
      <c r="I168" s="257">
        <v>0.98899424520859958</v>
      </c>
      <c r="J168" s="257">
        <v>0.98184901055823492</v>
      </c>
      <c r="K168" s="257">
        <v>0.98023104588839938</v>
      </c>
      <c r="L168" s="257">
        <v>0.98023104588839927</v>
      </c>
      <c r="M168" s="257">
        <v>0.98023104588839927</v>
      </c>
      <c r="N168" s="257">
        <v>0.98023104588839916</v>
      </c>
      <c r="O168" s="257">
        <v>0.98023104588839927</v>
      </c>
      <c r="P168" s="257">
        <v>0.98023104588839938</v>
      </c>
      <c r="Q168" s="257">
        <v>0.98023104588839949</v>
      </c>
      <c r="R168" s="257">
        <v>0.98023104588839938</v>
      </c>
      <c r="S168" s="257">
        <v>0.98023104588839938</v>
      </c>
      <c r="T168" s="257">
        <v>0.98023104588839949</v>
      </c>
      <c r="U168" s="257">
        <v>0.98023104588839938</v>
      </c>
      <c r="V168" s="257">
        <v>0.98023104588839938</v>
      </c>
      <c r="W168" s="257">
        <v>0.98023104588839927</v>
      </c>
      <c r="X168" s="257">
        <v>0.98023104588839927</v>
      </c>
      <c r="Y168" s="257">
        <v>0.98023104588839938</v>
      </c>
      <c r="Z168" s="257">
        <v>0.98023104588839949</v>
      </c>
      <c r="AA168" s="257">
        <v>0.98023104588839927</v>
      </c>
      <c r="AB168" s="257">
        <v>0.98023104588839938</v>
      </c>
      <c r="AC168" s="257">
        <v>0.98023104588839927</v>
      </c>
      <c r="AD168" s="257">
        <v>0.98023104588839927</v>
      </c>
      <c r="AE168" s="257">
        <v>0.98023104588839949</v>
      </c>
      <c r="AF168" s="257">
        <v>0.98023104588839927</v>
      </c>
      <c r="AG168" s="257">
        <v>0.98023104588839938</v>
      </c>
      <c r="AH168" s="257">
        <v>0.98023104588839938</v>
      </c>
      <c r="AI168" s="257">
        <v>0.98023104588839916</v>
      </c>
      <c r="AJ168" s="257">
        <v>0.98023104588839927</v>
      </c>
      <c r="AK168" s="257">
        <v>0.98023104588839938</v>
      </c>
      <c r="AL168" s="257">
        <v>0.98023104588839938</v>
      </c>
      <c r="AM168" s="257">
        <v>0.98023104588839927</v>
      </c>
      <c r="AN168" s="257">
        <v>0.98023104588839927</v>
      </c>
      <c r="AO168" s="257">
        <v>0.98023104588839916</v>
      </c>
    </row>
    <row r="169" spans="3:41" x14ac:dyDescent="0.25">
      <c r="D169" s="108" t="s">
        <v>750</v>
      </c>
      <c r="E169" s="108" t="s">
        <v>10</v>
      </c>
      <c r="F169" s="257">
        <v>1.1072378096143176</v>
      </c>
      <c r="G169" s="257">
        <v>1.0213452287418137</v>
      </c>
      <c r="H169" s="257">
        <v>1.0408673008334106</v>
      </c>
      <c r="I169" s="257">
        <v>0.93101976264824604</v>
      </c>
      <c r="J169" s="257">
        <v>0.96401028277634959</v>
      </c>
      <c r="K169" s="257">
        <v>0.98392329791243194</v>
      </c>
      <c r="L169" s="257">
        <v>0.98392329791243194</v>
      </c>
      <c r="M169" s="257">
        <v>0.98392329791243205</v>
      </c>
      <c r="N169" s="257">
        <v>0.98392329791243183</v>
      </c>
      <c r="O169" s="257">
        <v>0.98392329791243205</v>
      </c>
      <c r="P169" s="257">
        <v>0.98392329791243205</v>
      </c>
      <c r="Q169" s="257">
        <v>0.98392329791243183</v>
      </c>
      <c r="R169" s="257">
        <v>0.98392329791243194</v>
      </c>
      <c r="S169" s="257">
        <v>0.98392329791243194</v>
      </c>
      <c r="T169" s="257">
        <v>0.98392329791243205</v>
      </c>
      <c r="U169" s="257">
        <v>0.98392329791243183</v>
      </c>
      <c r="V169" s="257">
        <v>0.98392329791243183</v>
      </c>
      <c r="W169" s="257">
        <v>0.98392329791243194</v>
      </c>
      <c r="X169" s="257">
        <v>0.98392329791243194</v>
      </c>
      <c r="Y169" s="257">
        <v>0.98392329791243194</v>
      </c>
      <c r="Z169" s="257">
        <v>0.98392329791243183</v>
      </c>
      <c r="AA169" s="257">
        <v>0.98392329791243194</v>
      </c>
      <c r="AB169" s="257">
        <v>0.98392329791243194</v>
      </c>
      <c r="AC169" s="257">
        <v>0.98392329791243194</v>
      </c>
      <c r="AD169" s="257">
        <v>0.98392329791243205</v>
      </c>
      <c r="AE169" s="257">
        <v>0.98392329791243194</v>
      </c>
      <c r="AF169" s="257">
        <v>0.98392329791243183</v>
      </c>
      <c r="AG169" s="257">
        <v>0.98392329791243194</v>
      </c>
      <c r="AH169" s="257">
        <v>0.98392329791243194</v>
      </c>
      <c r="AI169" s="257">
        <v>0.98392329791243194</v>
      </c>
      <c r="AJ169" s="257">
        <v>0.98392329791243216</v>
      </c>
      <c r="AK169" s="257">
        <v>0.98392329791243183</v>
      </c>
      <c r="AL169" s="257">
        <v>0.98392329791243194</v>
      </c>
      <c r="AM169" s="257">
        <v>0.98392329791243205</v>
      </c>
      <c r="AN169" s="257">
        <v>0.98392329791243194</v>
      </c>
      <c r="AO169" s="257">
        <v>0.98392329791243194</v>
      </c>
    </row>
    <row r="170" spans="3:41" x14ac:dyDescent="0.25">
      <c r="D170" s="108" t="s">
        <v>750</v>
      </c>
      <c r="E170" s="108" t="s">
        <v>12</v>
      </c>
      <c r="F170" s="257">
        <v>1.1739029826465794</v>
      </c>
      <c r="G170" s="257">
        <v>1.1577137079698845</v>
      </c>
      <c r="H170" s="257">
        <v>1.1348252803451755</v>
      </c>
      <c r="I170" s="257">
        <v>1.1537940961488589</v>
      </c>
      <c r="J170" s="257">
        <v>1.1585824609133402</v>
      </c>
      <c r="K170" s="257">
        <v>1.0521110656762571</v>
      </c>
      <c r="L170" s="257">
        <v>1.0521110656762571</v>
      </c>
      <c r="M170" s="257">
        <v>1.0521110656762569</v>
      </c>
      <c r="N170" s="257">
        <v>1.0521110656762571</v>
      </c>
      <c r="O170" s="257">
        <v>1.0521110656762569</v>
      </c>
      <c r="P170" s="257">
        <v>1.0521110656762571</v>
      </c>
      <c r="Q170" s="257">
        <v>1.0521110656762569</v>
      </c>
      <c r="R170" s="257">
        <v>1.0521110656762571</v>
      </c>
      <c r="S170" s="257">
        <v>1.0521110656762571</v>
      </c>
      <c r="T170" s="257">
        <v>1.0521110656762571</v>
      </c>
      <c r="U170" s="257">
        <v>1.0521110656762569</v>
      </c>
      <c r="V170" s="257">
        <v>1.0521110656762571</v>
      </c>
      <c r="W170" s="257">
        <v>1.0521110656762569</v>
      </c>
      <c r="X170" s="257">
        <v>1.0521110656762571</v>
      </c>
      <c r="Y170" s="257">
        <v>1.0521110656762571</v>
      </c>
      <c r="Z170" s="257">
        <v>1.0521110656762571</v>
      </c>
      <c r="AA170" s="257">
        <v>1.0521110656762571</v>
      </c>
      <c r="AB170" s="257">
        <v>1.0521110656762571</v>
      </c>
      <c r="AC170" s="257">
        <v>1.0521110656762571</v>
      </c>
      <c r="AD170" s="257">
        <v>1.0521110656762571</v>
      </c>
      <c r="AE170" s="257">
        <v>1.0521110656762569</v>
      </c>
      <c r="AF170" s="257">
        <v>1.0521110656762571</v>
      </c>
      <c r="AG170" s="257">
        <v>1.0521110656762571</v>
      </c>
      <c r="AH170" s="257">
        <v>1.0521110656762571</v>
      </c>
      <c r="AI170" s="257">
        <v>1.0521110656762571</v>
      </c>
      <c r="AJ170" s="257">
        <v>1.0521110656762573</v>
      </c>
      <c r="AK170" s="257">
        <v>1.0521110656762571</v>
      </c>
      <c r="AL170" s="257">
        <v>1.0521110656762569</v>
      </c>
      <c r="AM170" s="257">
        <v>1.0521110656762571</v>
      </c>
      <c r="AN170" s="257">
        <v>1.0521110656762571</v>
      </c>
      <c r="AO170" s="257">
        <v>1.0521110656762571</v>
      </c>
    </row>
    <row r="171" spans="3:41" x14ac:dyDescent="0.25">
      <c r="D171" s="108" t="s">
        <v>760</v>
      </c>
      <c r="E171" s="108" t="s">
        <v>10</v>
      </c>
      <c r="F171" s="257">
        <v>1.1660527048057763</v>
      </c>
      <c r="G171" s="257">
        <v>1.1053945942217953</v>
      </c>
      <c r="H171" s="257">
        <v>1.0903053572582275</v>
      </c>
      <c r="I171" s="257">
        <v>1.0131124444051809</v>
      </c>
      <c r="J171" s="257">
        <v>1.0486223662884928</v>
      </c>
      <c r="K171" s="257">
        <v>1.0160141354845482</v>
      </c>
      <c r="L171" s="257">
        <v>0.98803859110908276</v>
      </c>
      <c r="M171" s="257">
        <v>1.0240818152876368</v>
      </c>
      <c r="N171" s="257">
        <v>1.0141400522063946</v>
      </c>
      <c r="O171" s="257">
        <v>1.0193057462336295</v>
      </c>
      <c r="P171" s="257">
        <v>1.0189765004369382</v>
      </c>
      <c r="Q171" s="257">
        <v>1.0108519634235171</v>
      </c>
      <c r="R171" s="257">
        <v>0.99953153223403801</v>
      </c>
      <c r="S171" s="257">
        <v>0.98964810743899256</v>
      </c>
      <c r="T171" s="257">
        <v>0.98304762225706954</v>
      </c>
      <c r="U171" s="257">
        <v>0.98317672989984084</v>
      </c>
      <c r="V171" s="257">
        <v>0.9845524719069022</v>
      </c>
      <c r="W171" s="257">
        <v>0.98290107509038072</v>
      </c>
      <c r="X171" s="257">
        <v>0.98082225176825832</v>
      </c>
      <c r="Y171" s="257">
        <v>0.9793066815173127</v>
      </c>
      <c r="Z171" s="257">
        <v>0.97988316238990525</v>
      </c>
      <c r="AA171" s="257">
        <v>0.97694363532223383</v>
      </c>
      <c r="AB171" s="257">
        <v>0.97265283394349733</v>
      </c>
      <c r="AC171" s="257">
        <v>0.96803538005918777</v>
      </c>
      <c r="AD171" s="257">
        <v>0.96330343231792581</v>
      </c>
      <c r="AE171" s="257">
        <v>0.96274964219520642</v>
      </c>
      <c r="AF171" s="257">
        <v>0.96357803191046221</v>
      </c>
      <c r="AG171" s="257">
        <v>0.9616742560871232</v>
      </c>
      <c r="AH171" s="257">
        <v>0.9547820992065047</v>
      </c>
      <c r="AI171" s="257">
        <v>0.94985063324768881</v>
      </c>
      <c r="AJ171" s="257">
        <v>0.94537123179450155</v>
      </c>
      <c r="AK171" s="257">
        <v>0.94085919678756913</v>
      </c>
      <c r="AL171" s="257">
        <v>0.9370109090871005</v>
      </c>
      <c r="AM171" s="257">
        <v>0.92735739297624342</v>
      </c>
      <c r="AN171" s="257">
        <v>0.91762589897777369</v>
      </c>
      <c r="AO171" s="257">
        <v>0.91064876324510413</v>
      </c>
    </row>
    <row r="172" spans="3:41" x14ac:dyDescent="0.25">
      <c r="D172" s="108" t="s">
        <v>754</v>
      </c>
      <c r="E172" s="108" t="s">
        <v>11</v>
      </c>
      <c r="F172" s="257">
        <v>0.93701199191005835</v>
      </c>
      <c r="G172" s="257">
        <v>0.7173767573272859</v>
      </c>
      <c r="H172" s="257">
        <v>1.0760651359909288</v>
      </c>
      <c r="I172" s="257">
        <v>1.0760651359909288</v>
      </c>
      <c r="J172" s="257">
        <v>1.0760651359909288</v>
      </c>
      <c r="K172" s="257">
        <v>1.0760651359909288</v>
      </c>
      <c r="L172" s="257">
        <v>1.1167688485603597</v>
      </c>
      <c r="M172" s="257">
        <v>1.0759398294334148</v>
      </c>
      <c r="N172" s="257">
        <v>1.0842531162283622</v>
      </c>
      <c r="O172" s="257">
        <v>1.0938263539936166</v>
      </c>
      <c r="P172" s="257">
        <v>1.1127906600045807</v>
      </c>
      <c r="Q172" s="257">
        <v>1.1253595313692091</v>
      </c>
      <c r="R172" s="257">
        <v>1.1361939607165126</v>
      </c>
      <c r="S172" s="257">
        <v>1.1486866060327692</v>
      </c>
      <c r="T172" s="257">
        <v>1.1640503800169344</v>
      </c>
      <c r="U172" s="257">
        <v>1.181698525802517</v>
      </c>
      <c r="V172" s="257">
        <v>1.1994585079650468</v>
      </c>
      <c r="W172" s="257">
        <v>1.2222651412313028</v>
      </c>
      <c r="X172" s="257">
        <v>1.2403084218566756</v>
      </c>
      <c r="Y172" s="257">
        <v>1.2612004094785136</v>
      </c>
      <c r="Z172" s="257">
        <v>1.2825880787502384</v>
      </c>
      <c r="AA172" s="257">
        <v>1.3032405233310536</v>
      </c>
      <c r="AB172" s="257">
        <v>1.3225500915897839</v>
      </c>
      <c r="AC172" s="257">
        <v>1.3406358870252344</v>
      </c>
      <c r="AD172" s="257">
        <v>1.3565776190756911</v>
      </c>
      <c r="AE172" s="257">
        <v>1.3710095934384452</v>
      </c>
      <c r="AF172" s="257">
        <v>1.3912614492593895</v>
      </c>
      <c r="AG172" s="257">
        <v>1.4127070694142112</v>
      </c>
      <c r="AH172" s="257">
        <v>1.4336701202309416</v>
      </c>
      <c r="AI172" s="257">
        <v>1.4381525077133734</v>
      </c>
      <c r="AJ172" s="257">
        <v>1.4441857171321639</v>
      </c>
      <c r="AK172" s="257">
        <v>1.4696835760490046</v>
      </c>
      <c r="AL172" s="257">
        <v>1.482986288345292</v>
      </c>
      <c r="AM172" s="257">
        <v>1.4791502977530508</v>
      </c>
      <c r="AN172" s="257">
        <v>1.4881520572625737</v>
      </c>
      <c r="AO172" s="257">
        <v>1.5160642516039606</v>
      </c>
    </row>
    <row r="173" spans="3:41" x14ac:dyDescent="0.25">
      <c r="D173" s="108" t="s">
        <v>754</v>
      </c>
      <c r="E173" s="108" t="s">
        <v>10</v>
      </c>
      <c r="F173" s="257">
        <v>3.0101712948186026</v>
      </c>
      <c r="G173" s="257">
        <v>2.7843838899927404</v>
      </c>
      <c r="H173" s="257">
        <v>2.9906109459738945</v>
      </c>
      <c r="I173" s="257">
        <v>3.2388399279488311</v>
      </c>
      <c r="J173" s="257">
        <v>3.1777777777777776</v>
      </c>
      <c r="K173" s="257">
        <v>3.005250056573876</v>
      </c>
      <c r="L173" s="257">
        <v>3.0576911102471387</v>
      </c>
      <c r="M173" s="257">
        <v>2.8891761392210702</v>
      </c>
      <c r="N173" s="257">
        <v>2.8564951473395817</v>
      </c>
      <c r="O173" s="257">
        <v>2.8282839129894288</v>
      </c>
      <c r="P173" s="257">
        <v>2.8249400554033639</v>
      </c>
      <c r="Q173" s="257">
        <v>2.8057705311671053</v>
      </c>
      <c r="R173" s="257">
        <v>2.78302603083069</v>
      </c>
      <c r="S173" s="257">
        <v>2.7650583121899679</v>
      </c>
      <c r="T173" s="257">
        <v>2.7544943259299486</v>
      </c>
      <c r="U173" s="257">
        <v>2.7495981898379251</v>
      </c>
      <c r="V173" s="257">
        <v>2.7451187136845756</v>
      </c>
      <c r="W173" s="257">
        <v>2.7521473273767172</v>
      </c>
      <c r="X173" s="257">
        <v>2.7483974645367732</v>
      </c>
      <c r="Y173" s="257">
        <v>2.7509786179397873</v>
      </c>
      <c r="Z173" s="257">
        <v>2.7545448168956983</v>
      </c>
      <c r="AA173" s="257">
        <v>2.7564477847986026</v>
      </c>
      <c r="AB173" s="257">
        <v>2.7554960449743922</v>
      </c>
      <c r="AC173" s="257">
        <v>2.7520601620148786</v>
      </c>
      <c r="AD173" s="257">
        <v>2.7443864802414621</v>
      </c>
      <c r="AE173" s="257">
        <v>2.7339216607031349</v>
      </c>
      <c r="AF173" s="257">
        <v>2.7351936833876569</v>
      </c>
      <c r="AG173" s="257">
        <v>2.7387446300912184</v>
      </c>
      <c r="AH173" s="257">
        <v>2.7412754945114424</v>
      </c>
      <c r="AI173" s="257">
        <v>2.7126519675003422</v>
      </c>
      <c r="AJ173" s="257">
        <v>2.68767855732525</v>
      </c>
      <c r="AK173" s="257">
        <v>2.6991102391860298</v>
      </c>
      <c r="AL173" s="257">
        <v>2.6881391665788983</v>
      </c>
      <c r="AM173" s="257">
        <v>2.6467817665761757</v>
      </c>
      <c r="AN173" s="257">
        <v>2.6291530420021227</v>
      </c>
      <c r="AO173" s="257">
        <v>2.6449569437547691</v>
      </c>
    </row>
    <row r="174" spans="3:41" x14ac:dyDescent="0.25">
      <c r="D174" s="108" t="s">
        <v>754</v>
      </c>
      <c r="E174" s="108" t="s">
        <v>280</v>
      </c>
      <c r="F174" s="257">
        <v>1.0820186562359158</v>
      </c>
      <c r="G174" s="257">
        <v>1.0829429893374012</v>
      </c>
      <c r="H174" s="257">
        <v>1.0715633646782099</v>
      </c>
      <c r="I174" s="257">
        <v>1.0423340586081931</v>
      </c>
      <c r="J174" s="257">
        <v>1.0470307055673889</v>
      </c>
      <c r="K174" s="257">
        <v>1.0345297134951879</v>
      </c>
      <c r="L174" s="257">
        <v>1.104492388184281</v>
      </c>
      <c r="M174" s="257">
        <v>1.0913907778040046</v>
      </c>
      <c r="N174" s="257">
        <v>1.0828161401907166</v>
      </c>
      <c r="O174" s="257">
        <v>0.93257463994594103</v>
      </c>
      <c r="P174" s="257">
        <v>0.90460731903452196</v>
      </c>
      <c r="Q174" s="257">
        <v>0.8936300316257173</v>
      </c>
      <c r="R174" s="257">
        <v>0.88140257664854493</v>
      </c>
      <c r="S174" s="257">
        <v>0.86587792049023471</v>
      </c>
      <c r="T174" s="257">
        <v>0.71393280407136317</v>
      </c>
      <c r="U174" s="257">
        <v>0.69322631131946666</v>
      </c>
      <c r="V174" s="257">
        <v>0.67106488838917588</v>
      </c>
      <c r="W174" s="257">
        <v>0.65754675150728636</v>
      </c>
      <c r="X174" s="257">
        <v>0.63803155736366257</v>
      </c>
      <c r="Y174" s="257">
        <v>0.53559238646760476</v>
      </c>
      <c r="Z174" s="257">
        <v>0.5236049582773652</v>
      </c>
      <c r="AA174" s="257">
        <v>0.48381425532771954</v>
      </c>
      <c r="AB174" s="257">
        <v>0.48296032964259633</v>
      </c>
      <c r="AC174" s="257">
        <v>0.48211584677258251</v>
      </c>
      <c r="AD174" s="257">
        <v>0.48128065094921363</v>
      </c>
      <c r="AE174" s="257">
        <v>0.48045458981136741</v>
      </c>
      <c r="AF174" s="257">
        <v>0.47916634792820817</v>
      </c>
      <c r="AG174" s="257">
        <v>0.47789522922332112</v>
      </c>
      <c r="AH174" s="257">
        <v>0.47664089455136427</v>
      </c>
      <c r="AI174" s="257">
        <v>0.47540301366450871</v>
      </c>
      <c r="AJ174" s="257">
        <v>0.47418126492254203</v>
      </c>
      <c r="AK174" s="257">
        <v>0.48261856771832101</v>
      </c>
      <c r="AL174" s="257">
        <v>0.49100051154721197</v>
      </c>
      <c r="AM174" s="257">
        <v>0.49932763946089126</v>
      </c>
      <c r="AN174" s="257">
        <v>0.50760048743132924</v>
      </c>
      <c r="AO174" s="257">
        <v>0.5158195844657848</v>
      </c>
    </row>
    <row r="175" spans="3:41" x14ac:dyDescent="0.25">
      <c r="D175" s="108" t="s">
        <v>754</v>
      </c>
      <c r="E175" s="108" t="s">
        <v>12</v>
      </c>
      <c r="F175" s="257">
        <v>1.0977430173415048</v>
      </c>
      <c r="G175" s="257">
        <v>1.0804230330785636</v>
      </c>
      <c r="H175" s="257">
        <v>1.0194046757835857</v>
      </c>
      <c r="I175" s="257">
        <v>1.1290302705376896</v>
      </c>
      <c r="J175" s="257">
        <v>0.89110262385411909</v>
      </c>
      <c r="K175" s="257">
        <v>0.95256711795130766</v>
      </c>
      <c r="L175" s="257">
        <v>0.95666847746696004</v>
      </c>
      <c r="M175" s="257">
        <v>0.89285433487795618</v>
      </c>
      <c r="N175" s="257">
        <v>0.87245518803067568</v>
      </c>
      <c r="O175" s="257">
        <v>0.85424136146280727</v>
      </c>
      <c r="P175" s="257">
        <v>0.84419382183937275</v>
      </c>
      <c r="Q175" s="257">
        <v>0.82646091763763585</v>
      </c>
      <c r="R175" s="257">
        <v>0.80859138165928757</v>
      </c>
      <c r="S175" s="257">
        <v>0.79293947490162897</v>
      </c>
      <c r="T175" s="257">
        <v>0.78012415624419496</v>
      </c>
      <c r="U175" s="257">
        <v>0.76952231992150832</v>
      </c>
      <c r="V175" s="257">
        <v>0.75712559218159148</v>
      </c>
      <c r="W175" s="257">
        <v>0.74855757751303598</v>
      </c>
      <c r="X175" s="257">
        <v>0.73765194691781766</v>
      </c>
      <c r="Y175" s="257">
        <v>0.7290056703376131</v>
      </c>
      <c r="Z175" s="257">
        <v>0.72111059560516644</v>
      </c>
      <c r="AA175" s="257">
        <v>0.7097364237528011</v>
      </c>
      <c r="AB175" s="257">
        <v>0.69834508787946581</v>
      </c>
      <c r="AC175" s="257">
        <v>0.68699914166205323</v>
      </c>
      <c r="AD175" s="257">
        <v>0.67523660619244363</v>
      </c>
      <c r="AE175" s="257">
        <v>0.6633992414362242</v>
      </c>
      <c r="AF175" s="257">
        <v>0.65166413320366146</v>
      </c>
      <c r="AG175" s="257">
        <v>0.64119835137143066</v>
      </c>
      <c r="AH175" s="257">
        <v>0.63114943145904001</v>
      </c>
      <c r="AI175" s="257">
        <v>0.61464354086742456</v>
      </c>
      <c r="AJ175" s="257">
        <v>0.59971785206991857</v>
      </c>
      <c r="AK175" s="257">
        <v>0.59044863791445334</v>
      </c>
      <c r="AL175" s="257">
        <v>0.5770185638809997</v>
      </c>
      <c r="AM175" s="257">
        <v>0.55794422261964272</v>
      </c>
      <c r="AN175" s="257">
        <v>0.54469966879485421</v>
      </c>
      <c r="AO175" s="257">
        <v>0.53894013919762929</v>
      </c>
    </row>
    <row r="176" spans="3:41" x14ac:dyDescent="0.25">
      <c r="D176" s="108" t="s">
        <v>751</v>
      </c>
      <c r="E176" s="108" t="s">
        <v>11</v>
      </c>
      <c r="F176" s="257">
        <v>0.99970040329971621</v>
      </c>
      <c r="G176" s="257">
        <v>0.99976046696537602</v>
      </c>
      <c r="H176" s="257">
        <v>1.0163727749750366</v>
      </c>
      <c r="I176" s="257">
        <v>0.98307967895649173</v>
      </c>
      <c r="J176" s="257">
        <v>0.89409439371894539</v>
      </c>
      <c r="K176" s="257">
        <v>0.79240605394203145</v>
      </c>
      <c r="L176" s="257">
        <v>0.96018770699341849</v>
      </c>
      <c r="M176" s="257">
        <v>0.97963229387338258</v>
      </c>
      <c r="N176" s="257">
        <v>0.99426875075337362</v>
      </c>
      <c r="O176" s="257">
        <v>0.88745676266138651</v>
      </c>
      <c r="P176" s="257">
        <v>0.88387998244182719</v>
      </c>
      <c r="Q176" s="257">
        <v>0.91811686275354554</v>
      </c>
      <c r="R176" s="257">
        <v>0.92409864947753195</v>
      </c>
      <c r="S176" s="257">
        <v>0.955069852527486</v>
      </c>
      <c r="T176" s="257">
        <v>0.98227193982660954</v>
      </c>
      <c r="U176" s="257">
        <v>1.0017616751910601</v>
      </c>
      <c r="V176" s="257">
        <v>1.0068082935640188</v>
      </c>
      <c r="W176" s="257">
        <v>1.0032887449114865</v>
      </c>
      <c r="X176" s="257">
        <v>1.0048843968810224</v>
      </c>
      <c r="Y176" s="257">
        <v>0.98133744018046265</v>
      </c>
      <c r="Z176" s="257">
        <v>0.96402931735889519</v>
      </c>
      <c r="AA176" s="257">
        <v>0.95516167417310061</v>
      </c>
      <c r="AB176" s="257">
        <v>0.94491745039886099</v>
      </c>
      <c r="AC176" s="257">
        <v>0.95663380285259891</v>
      </c>
      <c r="AD176" s="257">
        <v>0.95916355209656856</v>
      </c>
      <c r="AE176" s="257">
        <v>0.95873355179853426</v>
      </c>
      <c r="AF176" s="257">
        <v>0.96154992159122332</v>
      </c>
      <c r="AG176" s="257">
        <v>0.96537527632462705</v>
      </c>
      <c r="AH176" s="257">
        <v>0.95529818797994681</v>
      </c>
      <c r="AI176" s="257">
        <v>0.95428336587548068</v>
      </c>
      <c r="AJ176" s="257">
        <v>0.94130044864918117</v>
      </c>
      <c r="AK176" s="257">
        <v>0.94102685487017679</v>
      </c>
      <c r="AL176" s="257">
        <v>0.93741558091948929</v>
      </c>
      <c r="AM176" s="257">
        <v>0.93769863638246287</v>
      </c>
      <c r="AN176" s="257">
        <v>0.941407011279359</v>
      </c>
      <c r="AO176" s="257">
        <v>0.95711634592524708</v>
      </c>
    </row>
    <row r="177" spans="3:41" x14ac:dyDescent="0.25">
      <c r="D177" s="108" t="s">
        <v>751</v>
      </c>
      <c r="E177" s="108" t="s">
        <v>10</v>
      </c>
      <c r="F177" s="257">
        <v>0.14678805237315873</v>
      </c>
      <c r="G177" s="257">
        <v>0.13121153508000702</v>
      </c>
      <c r="H177" s="257">
        <v>0.14360832985676539</v>
      </c>
      <c r="I177" s="257">
        <v>0.14921612541993282</v>
      </c>
      <c r="J177" s="257">
        <v>0.15957446808510636</v>
      </c>
      <c r="K177" s="257">
        <v>0.13270710728836579</v>
      </c>
      <c r="L177" s="257">
        <v>0.13270710728836579</v>
      </c>
      <c r="M177" s="257">
        <v>0.13270710728836582</v>
      </c>
      <c r="N177" s="257">
        <v>0.13270710728836582</v>
      </c>
      <c r="O177" s="257">
        <v>0.13270710728836577</v>
      </c>
      <c r="P177" s="257">
        <v>0.13270710728836579</v>
      </c>
      <c r="Q177" s="257">
        <v>0.13270710728836577</v>
      </c>
      <c r="R177" s="257">
        <v>0.13270710728836577</v>
      </c>
      <c r="S177" s="257">
        <v>0.13270710728836577</v>
      </c>
      <c r="T177" s="257">
        <v>0.13270710728836579</v>
      </c>
      <c r="U177" s="257">
        <v>0.13270710728836577</v>
      </c>
      <c r="V177" s="257">
        <v>0.13270710728836577</v>
      </c>
      <c r="W177" s="257">
        <v>0.13270710728836577</v>
      </c>
      <c r="X177" s="257">
        <v>0.13270710728836579</v>
      </c>
      <c r="Y177" s="257">
        <v>0.13270710728836579</v>
      </c>
      <c r="Z177" s="257">
        <v>0.13270710728836579</v>
      </c>
      <c r="AA177" s="257">
        <v>0.13270710728836579</v>
      </c>
      <c r="AB177" s="257">
        <v>0.13270710728836577</v>
      </c>
      <c r="AC177" s="257">
        <v>0.13270710728836574</v>
      </c>
      <c r="AD177" s="257">
        <v>0.13270710728836582</v>
      </c>
      <c r="AE177" s="257">
        <v>0.13270710728836577</v>
      </c>
      <c r="AF177" s="257">
        <v>0.13270710728836577</v>
      </c>
      <c r="AG177" s="257">
        <v>0.13270710728836577</v>
      </c>
      <c r="AH177" s="257">
        <v>0.13270710728836577</v>
      </c>
      <c r="AI177" s="257">
        <v>0.13270710728836579</v>
      </c>
      <c r="AJ177" s="257">
        <v>0.13270710728836579</v>
      </c>
      <c r="AK177" s="257">
        <v>0.13270710728836579</v>
      </c>
      <c r="AL177" s="257">
        <v>0.13270710728836579</v>
      </c>
      <c r="AM177" s="257">
        <v>0.13270710728836579</v>
      </c>
      <c r="AN177" s="257">
        <v>0.13270710728836579</v>
      </c>
      <c r="AO177" s="257">
        <v>0.13270710728836577</v>
      </c>
    </row>
    <row r="178" spans="3:41" x14ac:dyDescent="0.25">
      <c r="D178" s="108" t="s">
        <v>752</v>
      </c>
      <c r="E178" s="108" t="s">
        <v>11</v>
      </c>
      <c r="F178" s="257">
        <v>2.1086783146973751</v>
      </c>
      <c r="G178" s="257">
        <v>2.1927435858983673</v>
      </c>
      <c r="H178" s="257">
        <v>2.1331086223037286</v>
      </c>
      <c r="I178" s="257">
        <v>2.2234902017651526</v>
      </c>
      <c r="J178" s="257">
        <v>2.2830498251680638</v>
      </c>
      <c r="K178" s="257">
        <v>2.3325618320843353</v>
      </c>
      <c r="L178" s="257">
        <v>2.2789178704671711</v>
      </c>
      <c r="M178" s="257">
        <v>2.2528740156227385</v>
      </c>
      <c r="N178" s="257">
        <v>2.2373550691062309</v>
      </c>
      <c r="O178" s="257">
        <v>2.2229238798441235</v>
      </c>
      <c r="P178" s="257">
        <v>2.1947699758532271</v>
      </c>
      <c r="Q178" s="257">
        <v>2.1693577101213659</v>
      </c>
      <c r="R178" s="257">
        <v>2.1316791759174807</v>
      </c>
      <c r="S178" s="257">
        <v>2.130966044544321</v>
      </c>
      <c r="T178" s="257">
        <v>2.1045761409333621</v>
      </c>
      <c r="U178" s="257">
        <v>2.0718705239312256</v>
      </c>
      <c r="V178" s="257">
        <v>2.0472036708524088</v>
      </c>
      <c r="W178" s="257">
        <v>2.0309523338598452</v>
      </c>
      <c r="X178" s="257">
        <v>2.0279266438794954</v>
      </c>
      <c r="Y178" s="257">
        <v>1.9954494636948263</v>
      </c>
      <c r="Z178" s="257">
        <v>1.963877557529508</v>
      </c>
      <c r="AA178" s="257">
        <v>1.9441204075009293</v>
      </c>
      <c r="AB178" s="257">
        <v>1.9391115201909197</v>
      </c>
      <c r="AC178" s="257">
        <v>1.9370749456771361</v>
      </c>
      <c r="AD178" s="257">
        <v>1.9360196963218612</v>
      </c>
      <c r="AE178" s="257">
        <v>1.9349205704677701</v>
      </c>
      <c r="AF178" s="257">
        <v>1.9258856239587516</v>
      </c>
      <c r="AG178" s="257">
        <v>1.9208251013994344</v>
      </c>
      <c r="AH178" s="257">
        <v>1.9220874304311513</v>
      </c>
      <c r="AI178" s="257">
        <v>1.9167912610454427</v>
      </c>
      <c r="AJ178" s="257">
        <v>1.9120194609457928</v>
      </c>
      <c r="AK178" s="257">
        <v>1.911581357741672</v>
      </c>
      <c r="AL178" s="257">
        <v>1.9101576822429205</v>
      </c>
      <c r="AM178" s="257">
        <v>1.9064652772104336</v>
      </c>
      <c r="AN178" s="257">
        <v>1.9012226038391193</v>
      </c>
      <c r="AO178" s="257">
        <v>1.9057779356032398</v>
      </c>
    </row>
    <row r="179" spans="3:41" x14ac:dyDescent="0.25">
      <c r="D179" s="108" t="s">
        <v>752</v>
      </c>
      <c r="E179" s="108" t="s">
        <v>10</v>
      </c>
      <c r="F179" s="257">
        <v>2.3454069801028283E-3</v>
      </c>
      <c r="G179" s="257">
        <v>3.6531284679226527E-3</v>
      </c>
      <c r="H179" s="257">
        <v>5.9548753708701403E-3</v>
      </c>
      <c r="I179" s="257">
        <v>5.9380536890315241E-3</v>
      </c>
      <c r="J179" s="257">
        <v>1.4201183431952662E-2</v>
      </c>
      <c r="K179" s="257">
        <v>2.5155673967595025E-2</v>
      </c>
      <c r="L179" s="257">
        <v>2.4364690161778051E-2</v>
      </c>
      <c r="M179" s="257">
        <v>2.3609981908429594E-2</v>
      </c>
      <c r="N179" s="257">
        <v>2.3407574194525389E-2</v>
      </c>
      <c r="O179" s="257">
        <v>2.3269456643410513E-2</v>
      </c>
      <c r="P179" s="257">
        <v>2.3053291479043302E-2</v>
      </c>
      <c r="Q179" s="257">
        <v>2.300440734766114E-2</v>
      </c>
      <c r="R179" s="257">
        <v>2.2851366533832757E-2</v>
      </c>
      <c r="S179" s="257">
        <v>2.2671231514759253E-2</v>
      </c>
      <c r="T179" s="257">
        <v>2.2427856259058167E-2</v>
      </c>
      <c r="U179" s="257">
        <v>2.2230218405625984E-2</v>
      </c>
      <c r="V179" s="257">
        <v>2.1994971680608048E-2</v>
      </c>
      <c r="W179" s="257">
        <v>2.1837395666396385E-2</v>
      </c>
      <c r="X179" s="257">
        <v>2.183466082633698E-2</v>
      </c>
      <c r="Y179" s="257">
        <v>2.1749608678536349E-2</v>
      </c>
      <c r="Z179" s="257">
        <v>2.1650634655447577E-2</v>
      </c>
      <c r="AA179" s="257">
        <v>2.1626965280446275E-2</v>
      </c>
      <c r="AB179" s="257">
        <v>2.1671363112801222E-2</v>
      </c>
      <c r="AC179" s="257">
        <v>2.1688709314174888E-2</v>
      </c>
      <c r="AD179" s="257">
        <v>2.1693715274127338E-2</v>
      </c>
      <c r="AE179" s="257">
        <v>2.1687129642659436E-2</v>
      </c>
      <c r="AF179" s="257">
        <v>2.169351355928157E-2</v>
      </c>
      <c r="AG179" s="257">
        <v>2.1706029832260363E-2</v>
      </c>
      <c r="AH179" s="257">
        <v>2.1707778295799101E-2</v>
      </c>
      <c r="AI179" s="257">
        <v>2.1645590866305103E-2</v>
      </c>
      <c r="AJ179" s="257">
        <v>2.1636739407925088E-2</v>
      </c>
      <c r="AK179" s="257">
        <v>2.1676909830988311E-2</v>
      </c>
      <c r="AL179" s="257">
        <v>2.1688009943883535E-2</v>
      </c>
      <c r="AM179" s="257">
        <v>2.1717066012741135E-2</v>
      </c>
      <c r="AN179" s="257">
        <v>2.1739698675591761E-2</v>
      </c>
      <c r="AO179" s="257">
        <v>2.1767718965142787E-2</v>
      </c>
    </row>
    <row r="180" spans="3:41" x14ac:dyDescent="0.25">
      <c r="C180" s="262" t="s">
        <v>2261</v>
      </c>
      <c r="D180" s="108" t="s">
        <v>761</v>
      </c>
      <c r="E180" s="108" t="s">
        <v>11</v>
      </c>
      <c r="F180" s="257">
        <v>0</v>
      </c>
      <c r="G180" s="257">
        <v>0</v>
      </c>
      <c r="H180" s="257">
        <v>0</v>
      </c>
      <c r="I180" s="257">
        <v>0</v>
      </c>
      <c r="J180" s="257">
        <v>0</v>
      </c>
      <c r="K180" s="257">
        <v>0</v>
      </c>
      <c r="L180" s="257">
        <v>0</v>
      </c>
      <c r="M180" s="257">
        <v>0</v>
      </c>
      <c r="N180" s="257">
        <v>0</v>
      </c>
      <c r="O180" s="257">
        <v>0</v>
      </c>
      <c r="P180" s="257">
        <v>0</v>
      </c>
      <c r="Q180" s="257">
        <v>0</v>
      </c>
      <c r="R180" s="257">
        <v>0</v>
      </c>
      <c r="S180" s="257">
        <v>0</v>
      </c>
      <c r="T180" s="257">
        <v>0</v>
      </c>
      <c r="U180" s="257">
        <v>0</v>
      </c>
      <c r="V180" s="257">
        <v>0</v>
      </c>
      <c r="W180" s="257">
        <v>0</v>
      </c>
      <c r="X180" s="257">
        <v>0</v>
      </c>
      <c r="Y180" s="257">
        <v>0</v>
      </c>
      <c r="Z180" s="257">
        <v>0</v>
      </c>
      <c r="AA180" s="257">
        <v>0</v>
      </c>
      <c r="AB180" s="257">
        <v>0</v>
      </c>
      <c r="AC180" s="257">
        <v>0</v>
      </c>
      <c r="AD180" s="257">
        <v>0</v>
      </c>
      <c r="AE180" s="257">
        <v>0</v>
      </c>
      <c r="AF180" s="257">
        <v>0</v>
      </c>
      <c r="AG180" s="257">
        <v>0</v>
      </c>
      <c r="AH180" s="257">
        <v>0</v>
      </c>
      <c r="AI180" s="257">
        <v>0</v>
      </c>
      <c r="AJ180" s="257">
        <v>0</v>
      </c>
      <c r="AK180" s="257">
        <v>0</v>
      </c>
      <c r="AL180" s="257">
        <v>0</v>
      </c>
      <c r="AM180" s="257">
        <v>0</v>
      </c>
      <c r="AN180" s="257">
        <v>0</v>
      </c>
      <c r="AO180" s="257">
        <v>0</v>
      </c>
    </row>
    <row r="181" spans="3:41" x14ac:dyDescent="0.25">
      <c r="D181" s="108" t="s">
        <v>761</v>
      </c>
      <c r="E181" s="108" t="s">
        <v>10</v>
      </c>
      <c r="F181" s="257">
        <v>1.0305003361114753</v>
      </c>
      <c r="G181" s="257">
        <v>0.95717359509478694</v>
      </c>
      <c r="H181" s="257">
        <v>0.89670936039955151</v>
      </c>
      <c r="I181" s="257">
        <v>0.94680592747865777</v>
      </c>
      <c r="J181" s="257">
        <v>0.8987068965517242</v>
      </c>
      <c r="K181" s="257">
        <v>0.78361774378421323</v>
      </c>
      <c r="L181" s="257">
        <v>0.89517923736911253</v>
      </c>
      <c r="M181" s="257">
        <v>0.90274807603954332</v>
      </c>
      <c r="N181" s="257">
        <v>0.89489794529976774</v>
      </c>
      <c r="O181" s="257">
        <v>0.8768694436731328</v>
      </c>
      <c r="P181" s="257">
        <v>0.87421138926693531</v>
      </c>
      <c r="Q181" s="257">
        <v>0.86040501133193681</v>
      </c>
      <c r="R181" s="257">
        <v>0.84065666917211523</v>
      </c>
      <c r="S181" s="257">
        <v>0.82014189635612089</v>
      </c>
      <c r="T181" s="257">
        <v>0.80265620078650479</v>
      </c>
      <c r="U181" s="257">
        <v>0.78808351215385497</v>
      </c>
      <c r="V181" s="257">
        <v>0.770784197339071</v>
      </c>
      <c r="W181" s="257">
        <v>0.75699983224110368</v>
      </c>
      <c r="X181" s="257">
        <v>0.74011017651744615</v>
      </c>
      <c r="Y181" s="257">
        <v>0.72635116382159359</v>
      </c>
      <c r="Z181" s="257">
        <v>0.71619866064577764</v>
      </c>
      <c r="AA181" s="257">
        <v>0.70664719025027722</v>
      </c>
      <c r="AB181" s="257">
        <v>0.69584831772444156</v>
      </c>
      <c r="AC181" s="257">
        <v>0.6842648476439569</v>
      </c>
      <c r="AD181" s="257">
        <v>0.66865919308461153</v>
      </c>
      <c r="AE181" s="257">
        <v>0.65378050032056778</v>
      </c>
      <c r="AF181" s="257">
        <v>0.64715614255558773</v>
      </c>
      <c r="AG181" s="257">
        <v>0.64478021156380461</v>
      </c>
      <c r="AH181" s="257">
        <v>0.64350962159920966</v>
      </c>
      <c r="AI181" s="257">
        <v>0.6336090452869988</v>
      </c>
      <c r="AJ181" s="257">
        <v>0.62352149484604091</v>
      </c>
      <c r="AK181" s="257">
        <v>0.62207711965587431</v>
      </c>
      <c r="AL181" s="257">
        <v>0.61649067311875916</v>
      </c>
      <c r="AM181" s="257">
        <v>0.59812147226054624</v>
      </c>
      <c r="AN181" s="257">
        <v>0.58366606910661756</v>
      </c>
      <c r="AO181" s="257">
        <v>0.58188108403377559</v>
      </c>
    </row>
    <row r="182" spans="3:41" x14ac:dyDescent="0.25">
      <c r="D182" s="108" t="s">
        <v>755</v>
      </c>
      <c r="E182" s="108" t="s">
        <v>11</v>
      </c>
      <c r="F182" s="257">
        <v>0.84980242646479676</v>
      </c>
      <c r="G182" s="257">
        <v>0.82756624637026965</v>
      </c>
      <c r="H182" s="257">
        <v>0.82783477646494319</v>
      </c>
      <c r="I182" s="257">
        <v>0.81536005993385341</v>
      </c>
      <c r="J182" s="257">
        <v>0.80340992158912439</v>
      </c>
      <c r="K182" s="257">
        <v>0.74312254644761855</v>
      </c>
      <c r="L182" s="257">
        <v>0.74793575511385735</v>
      </c>
      <c r="M182" s="257">
        <v>0.76135157584559998</v>
      </c>
      <c r="N182" s="257">
        <v>0.76099863312262395</v>
      </c>
      <c r="O182" s="257">
        <v>0.75895963840143565</v>
      </c>
      <c r="P182" s="257">
        <v>0.75478741350950684</v>
      </c>
      <c r="Q182" s="257">
        <v>0.75200123638622085</v>
      </c>
      <c r="R182" s="257">
        <v>0.74818326724116635</v>
      </c>
      <c r="S182" s="257">
        <v>0.75817636232687535</v>
      </c>
      <c r="T182" s="257">
        <v>0.76117998544603316</v>
      </c>
      <c r="U182" s="257">
        <v>0.76022601088193265</v>
      </c>
      <c r="V182" s="257">
        <v>0.76659480577740513</v>
      </c>
      <c r="W182" s="257">
        <v>0.7734020008440543</v>
      </c>
      <c r="X182" s="257">
        <v>0.77976654256524025</v>
      </c>
      <c r="Y182" s="257">
        <v>0.77763383077543446</v>
      </c>
      <c r="Z182" s="257">
        <v>0.77612515324074927</v>
      </c>
      <c r="AA182" s="257">
        <v>0.77258271238603438</v>
      </c>
      <c r="AB182" s="257">
        <v>0.77240045523644396</v>
      </c>
      <c r="AC182" s="257">
        <v>0.77433112191332654</v>
      </c>
      <c r="AD182" s="257">
        <v>0.77706562620227904</v>
      </c>
      <c r="AE182" s="257">
        <v>0.7801730775370368</v>
      </c>
      <c r="AF182" s="257">
        <v>0.78293019670229325</v>
      </c>
      <c r="AG182" s="257">
        <v>0.78703494927735107</v>
      </c>
      <c r="AH182" s="257">
        <v>0.79410976120497645</v>
      </c>
      <c r="AI182" s="257">
        <v>0.80082351261541584</v>
      </c>
      <c r="AJ182" s="257">
        <v>0.80577450346511648</v>
      </c>
      <c r="AK182" s="257">
        <v>0.81234632843764198</v>
      </c>
      <c r="AL182" s="257">
        <v>0.81959661119038574</v>
      </c>
      <c r="AM182" s="257">
        <v>0.82519342513109106</v>
      </c>
      <c r="AN182" s="257">
        <v>0.83034361160196346</v>
      </c>
      <c r="AO182" s="257">
        <v>0.83957914785588339</v>
      </c>
    </row>
    <row r="183" spans="3:41" x14ac:dyDescent="0.25">
      <c r="C183" s="262" t="s">
        <v>2261</v>
      </c>
      <c r="D183" s="108" t="s">
        <v>755</v>
      </c>
      <c r="E183" s="108" t="s">
        <v>10</v>
      </c>
      <c r="F183" s="257">
        <v>0</v>
      </c>
      <c r="G183" s="257">
        <v>0</v>
      </c>
      <c r="H183" s="257">
        <v>0</v>
      </c>
      <c r="I183" s="257">
        <v>0</v>
      </c>
      <c r="J183" s="257">
        <v>0</v>
      </c>
      <c r="K183" s="257">
        <v>0</v>
      </c>
      <c r="L183" s="257">
        <v>0</v>
      </c>
      <c r="M183" s="257">
        <v>0</v>
      </c>
      <c r="N183" s="257">
        <v>0</v>
      </c>
      <c r="O183" s="257">
        <v>0</v>
      </c>
      <c r="P183" s="257">
        <v>0</v>
      </c>
      <c r="Q183" s="257">
        <v>0</v>
      </c>
      <c r="R183" s="257">
        <v>0</v>
      </c>
      <c r="S183" s="257">
        <v>0</v>
      </c>
      <c r="T183" s="257">
        <v>0</v>
      </c>
      <c r="U183" s="257">
        <v>0</v>
      </c>
      <c r="V183" s="257">
        <v>0</v>
      </c>
      <c r="W183" s="257">
        <v>0</v>
      </c>
      <c r="X183" s="257">
        <v>0</v>
      </c>
      <c r="Y183" s="257">
        <v>0</v>
      </c>
      <c r="Z183" s="257">
        <v>0</v>
      </c>
      <c r="AA183" s="257">
        <v>0</v>
      </c>
      <c r="AB183" s="257">
        <v>0</v>
      </c>
      <c r="AC183" s="257">
        <v>0</v>
      </c>
      <c r="AD183" s="257">
        <v>0</v>
      </c>
      <c r="AE183" s="257">
        <v>0</v>
      </c>
      <c r="AF183" s="257">
        <v>0</v>
      </c>
      <c r="AG183" s="257">
        <v>0</v>
      </c>
      <c r="AH183" s="257">
        <v>0</v>
      </c>
      <c r="AI183" s="257">
        <v>0</v>
      </c>
      <c r="AJ183" s="257">
        <v>0</v>
      </c>
      <c r="AK183" s="257">
        <v>0</v>
      </c>
      <c r="AL183" s="257">
        <v>0</v>
      </c>
      <c r="AM183" s="257">
        <v>0</v>
      </c>
      <c r="AN183" s="257">
        <v>0</v>
      </c>
      <c r="AO183" s="257">
        <v>0</v>
      </c>
    </row>
    <row r="184" spans="3:41" x14ac:dyDescent="0.25">
      <c r="C184" s="262" t="s">
        <v>2261</v>
      </c>
      <c r="D184" s="108" t="s">
        <v>779</v>
      </c>
      <c r="E184" s="108" t="s">
        <v>10</v>
      </c>
      <c r="F184" s="257">
        <v>0</v>
      </c>
      <c r="G184" s="257">
        <v>0</v>
      </c>
      <c r="H184" s="257">
        <v>0</v>
      </c>
      <c r="I184" s="257">
        <v>0</v>
      </c>
      <c r="J184" s="257">
        <v>0</v>
      </c>
      <c r="K184" s="257">
        <v>0</v>
      </c>
      <c r="L184" s="257">
        <v>0</v>
      </c>
      <c r="M184" s="257">
        <v>0</v>
      </c>
      <c r="N184" s="257">
        <v>0</v>
      </c>
      <c r="O184" s="257">
        <v>0</v>
      </c>
      <c r="P184" s="257">
        <v>0</v>
      </c>
      <c r="Q184" s="257">
        <v>0</v>
      </c>
      <c r="R184" s="257">
        <v>0</v>
      </c>
      <c r="S184" s="257">
        <v>0</v>
      </c>
      <c r="T184" s="257">
        <v>0</v>
      </c>
      <c r="U184" s="257">
        <v>0</v>
      </c>
      <c r="V184" s="257">
        <v>0</v>
      </c>
      <c r="W184" s="257">
        <v>0</v>
      </c>
      <c r="X184" s="257">
        <v>0</v>
      </c>
      <c r="Y184" s="257">
        <v>0</v>
      </c>
      <c r="Z184" s="257">
        <v>0</v>
      </c>
      <c r="AA184" s="257">
        <v>0</v>
      </c>
      <c r="AB184" s="257">
        <v>0</v>
      </c>
      <c r="AC184" s="257">
        <v>0</v>
      </c>
      <c r="AD184" s="257">
        <v>0</v>
      </c>
      <c r="AE184" s="257">
        <v>0</v>
      </c>
      <c r="AF184" s="257">
        <v>0</v>
      </c>
      <c r="AG184" s="257">
        <v>0</v>
      </c>
      <c r="AH184" s="257">
        <v>0</v>
      </c>
      <c r="AI184" s="257">
        <v>0</v>
      </c>
      <c r="AJ184" s="257">
        <v>0</v>
      </c>
      <c r="AK184" s="257">
        <v>0</v>
      </c>
      <c r="AL184" s="257">
        <v>0</v>
      </c>
      <c r="AM184" s="257">
        <v>0</v>
      </c>
      <c r="AN184" s="257">
        <v>0</v>
      </c>
      <c r="AO184" s="257">
        <v>0</v>
      </c>
    </row>
    <row r="185" spans="3:41" x14ac:dyDescent="0.25">
      <c r="C185" s="262" t="s">
        <v>2261</v>
      </c>
      <c r="D185" s="108" t="s">
        <v>779</v>
      </c>
      <c r="E185" s="108" t="s">
        <v>280</v>
      </c>
      <c r="F185" s="257">
        <v>0</v>
      </c>
      <c r="G185" s="257">
        <v>0</v>
      </c>
      <c r="H185" s="257">
        <v>0</v>
      </c>
      <c r="I185" s="257">
        <v>0</v>
      </c>
      <c r="J185" s="257">
        <v>0</v>
      </c>
      <c r="K185" s="257">
        <v>0</v>
      </c>
      <c r="L185" s="257">
        <v>0</v>
      </c>
      <c r="M185" s="257">
        <v>0</v>
      </c>
      <c r="N185" s="257">
        <v>0</v>
      </c>
      <c r="O185" s="257">
        <v>0</v>
      </c>
      <c r="P185" s="257">
        <v>0</v>
      </c>
      <c r="Q185" s="257">
        <v>0</v>
      </c>
      <c r="R185" s="257">
        <v>0</v>
      </c>
      <c r="S185" s="257">
        <v>0</v>
      </c>
      <c r="T185" s="257">
        <v>0</v>
      </c>
      <c r="U185" s="257">
        <v>0</v>
      </c>
      <c r="V185" s="257">
        <v>0</v>
      </c>
      <c r="W185" s="257">
        <v>0</v>
      </c>
      <c r="X185" s="257">
        <v>0</v>
      </c>
      <c r="Y185" s="257">
        <v>0</v>
      </c>
      <c r="Z185" s="257">
        <v>0</v>
      </c>
      <c r="AA185" s="257">
        <v>0</v>
      </c>
      <c r="AB185" s="257">
        <v>0</v>
      </c>
      <c r="AC185" s="257">
        <v>0</v>
      </c>
      <c r="AD185" s="257">
        <v>0</v>
      </c>
      <c r="AE185" s="257">
        <v>0</v>
      </c>
      <c r="AF185" s="257">
        <v>0</v>
      </c>
      <c r="AG185" s="257">
        <v>0</v>
      </c>
      <c r="AH185" s="257">
        <v>0</v>
      </c>
      <c r="AI185" s="257">
        <v>0</v>
      </c>
      <c r="AJ185" s="257">
        <v>0</v>
      </c>
      <c r="AK185" s="257">
        <v>0</v>
      </c>
      <c r="AL185" s="257">
        <v>0</v>
      </c>
      <c r="AM185" s="257">
        <v>0</v>
      </c>
      <c r="AN185" s="257">
        <v>0</v>
      </c>
      <c r="AO185" s="257">
        <v>0</v>
      </c>
    </row>
    <row r="186" spans="3:41" x14ac:dyDescent="0.25">
      <c r="C186" s="262" t="s">
        <v>2261</v>
      </c>
      <c r="D186" s="108" t="s">
        <v>779</v>
      </c>
      <c r="E186" s="108" t="s">
        <v>12</v>
      </c>
      <c r="F186" s="257">
        <v>0</v>
      </c>
      <c r="G186" s="257">
        <v>0</v>
      </c>
      <c r="H186" s="257">
        <v>0</v>
      </c>
      <c r="I186" s="257">
        <v>0</v>
      </c>
      <c r="J186" s="257">
        <v>0</v>
      </c>
      <c r="K186" s="257">
        <v>0</v>
      </c>
      <c r="L186" s="257">
        <v>0</v>
      </c>
      <c r="M186" s="257">
        <v>0</v>
      </c>
      <c r="N186" s="257">
        <v>0</v>
      </c>
      <c r="O186" s="257">
        <v>0</v>
      </c>
      <c r="P186" s="257">
        <v>0</v>
      </c>
      <c r="Q186" s="257">
        <v>0</v>
      </c>
      <c r="R186" s="257">
        <v>0</v>
      </c>
      <c r="S186" s="257">
        <v>0</v>
      </c>
      <c r="T186" s="257">
        <v>0</v>
      </c>
      <c r="U186" s="257">
        <v>0</v>
      </c>
      <c r="V186" s="257">
        <v>0</v>
      </c>
      <c r="W186" s="257">
        <v>0</v>
      </c>
      <c r="X186" s="257">
        <v>0</v>
      </c>
      <c r="Y186" s="257">
        <v>0</v>
      </c>
      <c r="Z186" s="257">
        <v>0</v>
      </c>
      <c r="AA186" s="257">
        <v>0</v>
      </c>
      <c r="AB186" s="257">
        <v>0</v>
      </c>
      <c r="AC186" s="257">
        <v>0</v>
      </c>
      <c r="AD186" s="257">
        <v>0</v>
      </c>
      <c r="AE186" s="257">
        <v>0</v>
      </c>
      <c r="AF186" s="257">
        <v>0</v>
      </c>
      <c r="AG186" s="257">
        <v>0</v>
      </c>
      <c r="AH186" s="257">
        <v>0</v>
      </c>
      <c r="AI186" s="257">
        <v>0</v>
      </c>
      <c r="AJ186" s="257">
        <v>0</v>
      </c>
      <c r="AK186" s="257">
        <v>0</v>
      </c>
      <c r="AL186" s="257">
        <v>0</v>
      </c>
      <c r="AM186" s="257">
        <v>0</v>
      </c>
      <c r="AN186" s="257">
        <v>0</v>
      </c>
      <c r="AO186" s="257">
        <v>0</v>
      </c>
    </row>
    <row r="187" spans="3:41" x14ac:dyDescent="0.25">
      <c r="C187" s="262" t="s">
        <v>2261</v>
      </c>
      <c r="D187" s="108" t="s">
        <v>762</v>
      </c>
      <c r="E187" s="108" t="s">
        <v>10</v>
      </c>
      <c r="F187" s="257">
        <v>0</v>
      </c>
      <c r="G187" s="257">
        <v>0</v>
      </c>
      <c r="H187" s="257">
        <v>0</v>
      </c>
      <c r="I187" s="257">
        <v>0</v>
      </c>
      <c r="J187" s="257">
        <v>0</v>
      </c>
      <c r="K187" s="257">
        <v>0</v>
      </c>
      <c r="L187" s="257">
        <v>0</v>
      </c>
      <c r="M187" s="257">
        <v>0</v>
      </c>
      <c r="N187" s="257">
        <v>0</v>
      </c>
      <c r="O187" s="257">
        <v>0</v>
      </c>
      <c r="P187" s="257">
        <v>0</v>
      </c>
      <c r="Q187" s="257">
        <v>0</v>
      </c>
      <c r="R187" s="257">
        <v>0</v>
      </c>
      <c r="S187" s="257">
        <v>0</v>
      </c>
      <c r="T187" s="257">
        <v>0</v>
      </c>
      <c r="U187" s="257">
        <v>0</v>
      </c>
      <c r="V187" s="257">
        <v>0</v>
      </c>
      <c r="W187" s="257">
        <v>0</v>
      </c>
      <c r="X187" s="257">
        <v>0</v>
      </c>
      <c r="Y187" s="257">
        <v>0</v>
      </c>
      <c r="Z187" s="257">
        <v>0</v>
      </c>
      <c r="AA187" s="257">
        <v>0</v>
      </c>
      <c r="AB187" s="257">
        <v>0</v>
      </c>
      <c r="AC187" s="257">
        <v>0</v>
      </c>
      <c r="AD187" s="257">
        <v>0</v>
      </c>
      <c r="AE187" s="257">
        <v>0</v>
      </c>
      <c r="AF187" s="257">
        <v>0</v>
      </c>
      <c r="AG187" s="257">
        <v>0</v>
      </c>
      <c r="AH187" s="257">
        <v>0</v>
      </c>
      <c r="AI187" s="257">
        <v>0</v>
      </c>
      <c r="AJ187" s="257">
        <v>0</v>
      </c>
      <c r="AK187" s="257">
        <v>0</v>
      </c>
      <c r="AL187" s="257">
        <v>0</v>
      </c>
      <c r="AM187" s="257">
        <v>0</v>
      </c>
      <c r="AN187" s="257">
        <v>0</v>
      </c>
      <c r="AO187" s="257">
        <v>0</v>
      </c>
    </row>
    <row r="188" spans="3:41" x14ac:dyDescent="0.25">
      <c r="D188" s="108" t="s">
        <v>762</v>
      </c>
      <c r="E188" s="108" t="s">
        <v>280</v>
      </c>
      <c r="F188" s="257">
        <v>1.6020335869916051</v>
      </c>
      <c r="G188" s="257">
        <v>1.9186154482227089</v>
      </c>
      <c r="H188" s="257">
        <v>1.5507279095177104</v>
      </c>
      <c r="I188" s="257">
        <v>1.8215755888457354</v>
      </c>
      <c r="J188" s="257">
        <v>1.8113855834733159</v>
      </c>
      <c r="K188" s="257">
        <v>1.6777244083148595</v>
      </c>
      <c r="L188" s="257">
        <v>1.7922990163716406</v>
      </c>
      <c r="M188" s="257">
        <v>1.7720784616924259</v>
      </c>
      <c r="N188" s="257">
        <v>1.7591318839460672</v>
      </c>
      <c r="O188" s="257">
        <v>1.5158474106840034</v>
      </c>
      <c r="P188" s="257">
        <v>1.4711209332034276</v>
      </c>
      <c r="Q188" s="257">
        <v>1.4268624031743373</v>
      </c>
      <c r="R188" s="257">
        <v>1.3826831385467642</v>
      </c>
      <c r="S188" s="257">
        <v>1.3353665767617409</v>
      </c>
      <c r="T188" s="257">
        <v>1.0830611068755034</v>
      </c>
      <c r="U188" s="257">
        <v>1.0350581443655513</v>
      </c>
      <c r="V188" s="257">
        <v>0.99435990345350611</v>
      </c>
      <c r="W188" s="257">
        <v>0.9670333378310656</v>
      </c>
      <c r="X188" s="257">
        <v>0.93140374404406667</v>
      </c>
      <c r="Y188" s="257">
        <v>0.77616756334095649</v>
      </c>
      <c r="Z188" s="257">
        <v>0.75334410570087196</v>
      </c>
      <c r="AA188" s="257">
        <v>0.689934972365153</v>
      </c>
      <c r="AB188" s="257">
        <v>0.68274288323934995</v>
      </c>
      <c r="AC188" s="257">
        <v>0.67575199659724972</v>
      </c>
      <c r="AD188" s="257">
        <v>0.66895398579173704</v>
      </c>
      <c r="AE188" s="257">
        <v>0.66234097738171316</v>
      </c>
      <c r="AF188" s="257">
        <v>0.653190925630872</v>
      </c>
      <c r="AG188" s="257">
        <v>0.6443605492495762</v>
      </c>
      <c r="AH188" s="257">
        <v>0.6358333831107239</v>
      </c>
      <c r="AI188" s="257">
        <v>0.62759407373394382</v>
      </c>
      <c r="AJ188" s="257">
        <v>0.61962828702647421</v>
      </c>
      <c r="AK188" s="257">
        <v>0.61952805533678457</v>
      </c>
      <c r="AL188" s="257">
        <v>0.61943192267751246</v>
      </c>
      <c r="AM188" s="257">
        <v>0.61933964263900831</v>
      </c>
      <c r="AN188" s="257">
        <v>0.61925098817391333</v>
      </c>
      <c r="AO188" s="257">
        <v>0.61916574973198968</v>
      </c>
    </row>
    <row r="189" spans="3:41" x14ac:dyDescent="0.25">
      <c r="D189" s="108" t="s">
        <v>753</v>
      </c>
      <c r="E189" s="108" t="s">
        <v>10</v>
      </c>
      <c r="F189" s="257">
        <v>8.8083062141639565E-2</v>
      </c>
      <c r="G189" s="257">
        <v>5.4046621171892725E-2</v>
      </c>
      <c r="H189" s="257">
        <v>4.0661573239476924E-2</v>
      </c>
      <c r="I189" s="257">
        <v>2.6355361524853051E-2</v>
      </c>
      <c r="J189" s="257">
        <v>6.0606060606060608E-2</v>
      </c>
      <c r="K189" s="257">
        <v>4.9383891268708006E-2</v>
      </c>
      <c r="L189" s="257">
        <v>4.721235525553244E-2</v>
      </c>
      <c r="M189" s="257">
        <v>4.9121443726711865E-2</v>
      </c>
      <c r="N189" s="257">
        <v>5.0315399987558192E-2</v>
      </c>
      <c r="O189" s="257">
        <v>5.1392565735474259E-2</v>
      </c>
      <c r="P189" s="257">
        <v>5.3051896053310427E-2</v>
      </c>
      <c r="Q189" s="257">
        <v>5.384005830951296E-2</v>
      </c>
      <c r="R189" s="257">
        <v>5.3768176781902412E-2</v>
      </c>
      <c r="S189" s="257">
        <v>5.3522058122201788E-2</v>
      </c>
      <c r="T189" s="257">
        <v>5.3039521289363602E-2</v>
      </c>
      <c r="U189" s="257">
        <v>5.2778603598454855E-2</v>
      </c>
      <c r="V189" s="257">
        <v>5.1896089187273724E-2</v>
      </c>
      <c r="W189" s="257">
        <v>5.1024606085888019E-2</v>
      </c>
      <c r="X189" s="257">
        <v>5.0666698641033722E-2</v>
      </c>
      <c r="Y189" s="257">
        <v>5.0231852264634592E-2</v>
      </c>
      <c r="Z189" s="257">
        <v>5.0099427182009437E-2</v>
      </c>
      <c r="AA189" s="257">
        <v>4.9846510211372652E-2</v>
      </c>
      <c r="AB189" s="257">
        <v>4.9177013220971399E-2</v>
      </c>
      <c r="AC189" s="257">
        <v>4.8545918351261243E-2</v>
      </c>
      <c r="AD189" s="257">
        <v>4.8236921646843678E-2</v>
      </c>
      <c r="AE189" s="257">
        <v>4.8048937988369504E-2</v>
      </c>
      <c r="AF189" s="257">
        <v>4.7585959620193768E-2</v>
      </c>
      <c r="AG189" s="257">
        <v>4.721100035245207E-2</v>
      </c>
      <c r="AH189" s="257">
        <v>4.6810715063031021E-2</v>
      </c>
      <c r="AI189" s="257">
        <v>4.6155748131648404E-2</v>
      </c>
      <c r="AJ189" s="257">
        <v>4.6424196667428176E-2</v>
      </c>
      <c r="AK189" s="257">
        <v>4.6439210141263738E-2</v>
      </c>
      <c r="AL189" s="257">
        <v>4.6175515779654681E-2</v>
      </c>
      <c r="AM189" s="257">
        <v>4.5745635561894184E-2</v>
      </c>
      <c r="AN189" s="257">
        <v>4.5033200472660635E-2</v>
      </c>
      <c r="AO189" s="257">
        <v>4.575358999893419E-2</v>
      </c>
    </row>
    <row r="190" spans="3:41" x14ac:dyDescent="0.25">
      <c r="C190" s="262" t="s">
        <v>2261</v>
      </c>
      <c r="D190" s="108" t="s">
        <v>2018</v>
      </c>
      <c r="E190" s="108" t="s">
        <v>11</v>
      </c>
      <c r="F190" s="257">
        <v>0</v>
      </c>
      <c r="G190" s="257">
        <v>0</v>
      </c>
      <c r="H190" s="257">
        <v>0</v>
      </c>
      <c r="I190" s="257">
        <v>0</v>
      </c>
      <c r="J190" s="257">
        <v>0</v>
      </c>
      <c r="K190" s="257">
        <v>0</v>
      </c>
      <c r="L190" s="257">
        <v>0</v>
      </c>
      <c r="M190" s="257">
        <v>0</v>
      </c>
      <c r="N190" s="257">
        <v>0</v>
      </c>
      <c r="O190" s="257">
        <v>0</v>
      </c>
      <c r="P190" s="257">
        <v>0</v>
      </c>
      <c r="Q190" s="257">
        <v>0</v>
      </c>
      <c r="R190" s="257">
        <v>0</v>
      </c>
      <c r="S190" s="257">
        <v>0</v>
      </c>
      <c r="T190" s="257">
        <v>0</v>
      </c>
      <c r="U190" s="257">
        <v>0</v>
      </c>
      <c r="V190" s="257">
        <v>0</v>
      </c>
      <c r="W190" s="257">
        <v>0</v>
      </c>
      <c r="X190" s="257">
        <v>0</v>
      </c>
      <c r="Y190" s="257">
        <v>0</v>
      </c>
      <c r="Z190" s="257">
        <v>0</v>
      </c>
      <c r="AA190" s="257">
        <v>0</v>
      </c>
      <c r="AB190" s="257">
        <v>0</v>
      </c>
      <c r="AC190" s="257">
        <v>0</v>
      </c>
      <c r="AD190" s="257">
        <v>0</v>
      </c>
      <c r="AE190" s="257">
        <v>0</v>
      </c>
      <c r="AF190" s="257">
        <v>0</v>
      </c>
      <c r="AG190" s="257">
        <v>0</v>
      </c>
      <c r="AH190" s="257">
        <v>0</v>
      </c>
      <c r="AI190" s="257">
        <v>0</v>
      </c>
      <c r="AJ190" s="257">
        <v>0</v>
      </c>
      <c r="AK190" s="257">
        <v>0</v>
      </c>
      <c r="AL190" s="257">
        <v>0</v>
      </c>
      <c r="AM190" s="257">
        <v>0</v>
      </c>
      <c r="AN190" s="257">
        <v>0</v>
      </c>
      <c r="AO190" s="257">
        <v>0</v>
      </c>
    </row>
    <row r="191" spans="3:41" x14ac:dyDescent="0.25">
      <c r="D191" s="108" t="s">
        <v>756</v>
      </c>
      <c r="E191" s="108" t="s">
        <v>11</v>
      </c>
      <c r="F191" s="257">
        <v>1.0289752130483425</v>
      </c>
      <c r="G191" s="257">
        <v>1.0379269277962275</v>
      </c>
      <c r="H191" s="257">
        <v>1.0394413950921355</v>
      </c>
      <c r="I191" s="257">
        <v>1.0472532985338572</v>
      </c>
      <c r="J191" s="257">
        <v>1.0517992257025215</v>
      </c>
      <c r="K191" s="257">
        <v>1.011189641938302</v>
      </c>
      <c r="L191" s="257">
        <v>1.011189641938302</v>
      </c>
      <c r="M191" s="257">
        <v>1.0111896419383017</v>
      </c>
      <c r="N191" s="257">
        <v>1.011189641938302</v>
      </c>
      <c r="O191" s="257">
        <v>1.011189641938302</v>
      </c>
      <c r="P191" s="257">
        <v>1.011189641938302</v>
      </c>
      <c r="Q191" s="257">
        <v>1.011189641938302</v>
      </c>
      <c r="R191" s="257">
        <v>1.011189641938302</v>
      </c>
      <c r="S191" s="257">
        <v>1.011189641938302</v>
      </c>
      <c r="T191" s="257">
        <v>1.011189641938302</v>
      </c>
      <c r="U191" s="257">
        <v>1.0111896419383022</v>
      </c>
      <c r="V191" s="257">
        <v>1.011189641938302</v>
      </c>
      <c r="W191" s="257">
        <v>1.011189641938302</v>
      </c>
      <c r="X191" s="257">
        <v>1.011189641938302</v>
      </c>
      <c r="Y191" s="257">
        <v>1.011189641938302</v>
      </c>
      <c r="Z191" s="257">
        <v>1.011189641938302</v>
      </c>
      <c r="AA191" s="257">
        <v>1.011189641938302</v>
      </c>
      <c r="AB191" s="257">
        <v>1.011189641938302</v>
      </c>
      <c r="AC191" s="257">
        <v>1.011189641938302</v>
      </c>
      <c r="AD191" s="257">
        <v>1.011189641938302</v>
      </c>
      <c r="AE191" s="257">
        <v>1.011189641938302</v>
      </c>
      <c r="AF191" s="257">
        <v>1.011189641938302</v>
      </c>
      <c r="AG191" s="257">
        <v>1.011189641938302</v>
      </c>
      <c r="AH191" s="257">
        <v>1.011189641938302</v>
      </c>
      <c r="AI191" s="257">
        <v>1.011189641938302</v>
      </c>
      <c r="AJ191" s="257">
        <v>1.0111896419383017</v>
      </c>
      <c r="AK191" s="257">
        <v>1.011189641938302</v>
      </c>
      <c r="AL191" s="257">
        <v>1.0111896419383022</v>
      </c>
      <c r="AM191" s="257">
        <v>1.011189641938302</v>
      </c>
      <c r="AN191" s="257">
        <v>1.011189641938302</v>
      </c>
      <c r="AO191" s="257">
        <v>1.011189641938302</v>
      </c>
    </row>
    <row r="192" spans="3:41" x14ac:dyDescent="0.25">
      <c r="C192" s="262" t="s">
        <v>2261</v>
      </c>
      <c r="D192" s="108" t="s">
        <v>756</v>
      </c>
      <c r="E192" s="108" t="s">
        <v>10</v>
      </c>
      <c r="F192" s="257">
        <v>0</v>
      </c>
      <c r="G192" s="257">
        <v>0</v>
      </c>
      <c r="H192" s="257">
        <v>0</v>
      </c>
      <c r="I192" s="257">
        <v>0</v>
      </c>
      <c r="J192" s="257">
        <v>0</v>
      </c>
      <c r="K192" s="257">
        <v>0</v>
      </c>
      <c r="L192" s="257">
        <v>0</v>
      </c>
      <c r="M192" s="257">
        <v>0</v>
      </c>
      <c r="N192" s="257">
        <v>0</v>
      </c>
      <c r="O192" s="257">
        <v>0</v>
      </c>
      <c r="P192" s="257">
        <v>0</v>
      </c>
      <c r="Q192" s="257">
        <v>0</v>
      </c>
      <c r="R192" s="257">
        <v>0</v>
      </c>
      <c r="S192" s="257">
        <v>0</v>
      </c>
      <c r="T192" s="257">
        <v>0</v>
      </c>
      <c r="U192" s="257">
        <v>0</v>
      </c>
      <c r="V192" s="257">
        <v>0</v>
      </c>
      <c r="W192" s="257">
        <v>0</v>
      </c>
      <c r="X192" s="257">
        <v>0</v>
      </c>
      <c r="Y192" s="257">
        <v>0</v>
      </c>
      <c r="Z192" s="257">
        <v>0</v>
      </c>
      <c r="AA192" s="257">
        <v>0</v>
      </c>
      <c r="AB192" s="257">
        <v>0</v>
      </c>
      <c r="AC192" s="257">
        <v>0</v>
      </c>
      <c r="AD192" s="257">
        <v>0</v>
      </c>
      <c r="AE192" s="257">
        <v>0</v>
      </c>
      <c r="AF192" s="257">
        <v>0</v>
      </c>
      <c r="AG192" s="257">
        <v>0</v>
      </c>
      <c r="AH192" s="257">
        <v>0</v>
      </c>
      <c r="AI192" s="257">
        <v>0</v>
      </c>
      <c r="AJ192" s="257">
        <v>0</v>
      </c>
      <c r="AK192" s="257">
        <v>0</v>
      </c>
      <c r="AL192" s="257">
        <v>0</v>
      </c>
      <c r="AM192" s="257">
        <v>0</v>
      </c>
      <c r="AN192" s="257">
        <v>0</v>
      </c>
      <c r="AO192" s="257">
        <v>0</v>
      </c>
    </row>
    <row r="193" spans="3:41" x14ac:dyDescent="0.25">
      <c r="D193" s="108" t="s">
        <v>756</v>
      </c>
      <c r="E193" s="108" t="s">
        <v>12</v>
      </c>
      <c r="F193" s="257">
        <v>3.6915791197292007</v>
      </c>
      <c r="G193" s="257">
        <v>3.7311400698409067</v>
      </c>
      <c r="H193" s="257">
        <v>3.8008318140436583</v>
      </c>
      <c r="I193" s="257">
        <v>3.7953582282531859</v>
      </c>
      <c r="J193" s="257">
        <v>3.7603340339983218</v>
      </c>
      <c r="K193" s="257">
        <v>3.7551330682461055</v>
      </c>
      <c r="L193" s="257">
        <v>3.7551330682461055</v>
      </c>
      <c r="M193" s="257">
        <v>3.7551330682461046</v>
      </c>
      <c r="N193" s="257">
        <v>3.7551330682461046</v>
      </c>
      <c r="O193" s="257">
        <v>3.7551330682461055</v>
      </c>
      <c r="P193" s="257">
        <v>3.7551330682461055</v>
      </c>
      <c r="Q193" s="257">
        <v>3.7551330682461055</v>
      </c>
      <c r="R193" s="257">
        <v>3.7551330682461059</v>
      </c>
      <c r="S193" s="257">
        <v>3.7551330682461055</v>
      </c>
      <c r="T193" s="257">
        <v>3.7551330682461046</v>
      </c>
      <c r="U193" s="257">
        <v>3.755133068246105</v>
      </c>
      <c r="V193" s="257">
        <v>3.7551330682461055</v>
      </c>
      <c r="W193" s="257">
        <v>3.7551330682461046</v>
      </c>
      <c r="X193" s="257">
        <v>3.755133068246105</v>
      </c>
      <c r="Y193" s="257">
        <v>3.755133068246105</v>
      </c>
      <c r="Z193" s="257">
        <v>3.7551330682461055</v>
      </c>
      <c r="AA193" s="257">
        <v>3.755133068246105</v>
      </c>
      <c r="AB193" s="257">
        <v>3.7551330682461055</v>
      </c>
      <c r="AC193" s="257">
        <v>3.755133068246105</v>
      </c>
      <c r="AD193" s="257">
        <v>3.755133068246105</v>
      </c>
      <c r="AE193" s="257">
        <v>3.755133068246105</v>
      </c>
      <c r="AF193" s="257">
        <v>3.755133068246105</v>
      </c>
      <c r="AG193" s="257">
        <v>3.7551330682461055</v>
      </c>
      <c r="AH193" s="257">
        <v>3.755133068246105</v>
      </c>
      <c r="AI193" s="257">
        <v>3.755133068246105</v>
      </c>
      <c r="AJ193" s="257">
        <v>3.755133068246105</v>
      </c>
      <c r="AK193" s="257">
        <v>3.7551330682461055</v>
      </c>
      <c r="AL193" s="257">
        <v>3.755133068246105</v>
      </c>
      <c r="AM193" s="257">
        <v>3.7551330682461055</v>
      </c>
      <c r="AN193" s="257">
        <v>3.7551330682461055</v>
      </c>
      <c r="AO193" s="257">
        <v>3.7551330682461046</v>
      </c>
    </row>
    <row r="195" spans="3:41" x14ac:dyDescent="0.25">
      <c r="C195" s="273" t="s">
        <v>2262</v>
      </c>
      <c r="D195" s="250"/>
      <c r="E195" s="250"/>
      <c r="F195" s="250"/>
      <c r="G195" s="250"/>
      <c r="H195" s="250"/>
      <c r="I195" s="250"/>
      <c r="J195" s="250"/>
      <c r="K195" s="250"/>
    </row>
    <row r="196" spans="3:41" x14ac:dyDescent="0.25">
      <c r="F196">
        <v>2015</v>
      </c>
      <c r="G196">
        <v>2016</v>
      </c>
      <c r="H196">
        <v>2017</v>
      </c>
      <c r="I196">
        <v>2018</v>
      </c>
      <c r="J196">
        <v>2019</v>
      </c>
      <c r="K196" s="240">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25">
      <c r="D197" s="2" t="s">
        <v>19</v>
      </c>
      <c r="E197" s="2" t="s">
        <v>568</v>
      </c>
    </row>
    <row r="198" spans="3:41" x14ac:dyDescent="0.25">
      <c r="D198" s="168" t="s">
        <v>750</v>
      </c>
      <c r="E198" s="168" t="s">
        <v>11</v>
      </c>
      <c r="F198" s="251">
        <f>SUMIFS('BPE-CH4'!B$3:B$27,'BPE-CH4'!$A$3:$A$27,$D198)/10^12/SUMIFS(F$73:F$101,$D$73:$D$101,$D198,$E$73:$E$101,$E198)</f>
        <v>1</v>
      </c>
      <c r="G198" s="251">
        <f>SUMIFS('BPE-CH4'!C$3:C$27,'BPE-CH4'!$A$3:$A$27,$D198)/10^12/SUMIFS(G$73:G$101,$D$73:$D$101,$D198,$E$73:$E$101,$E198)</f>
        <v>1.0000000000000002</v>
      </c>
      <c r="H198" s="251">
        <f>SUMIFS('BPE-CH4'!D$3:D$27,'BPE-CH4'!$A$3:$A$27,$D198)/10^12/SUMIFS(H$73:H$101,$D$73:$D$101,$D198,$E$73:$E$101,$E198)</f>
        <v>1</v>
      </c>
      <c r="I198" s="251">
        <f>SUMIFS('BPE-CH4'!E$3:E$27,'BPE-CH4'!$A$3:$A$27,$D198)/10^12/SUMIFS(I$73:I$101,$D$73:$D$101,$D198,$E$73:$E$101,$E198)</f>
        <v>1.0000000000000002</v>
      </c>
      <c r="J198" s="251">
        <f>SUMIFS('BPE-CH4'!F$3:F$27,'BPE-CH4'!$A$3:$A$27,$D198)/10^12/SUMIFS(J$73:J$101,$D$73:$D$101,$D198,$E$73:$E$101,$E198)</f>
        <v>1</v>
      </c>
      <c r="K198" s="251">
        <f>SUMIFS('BPE-CH4'!G$3:G$27,'BPE-CH4'!$A$3:$A$27,$D198)/10^12/SUMIFS(K$73:K$101,$D$73:$D$101,$D198,$E$73:$E$101,$E198)</f>
        <v>1</v>
      </c>
      <c r="L198" s="251">
        <f>SUMIFS('BPE-CH4'!H$3:H$27,'BPE-CH4'!$A$3:$A$27,$D198)/10^12/SUMIFS(L$73:L$101,$D$73:$D$101,$D198,$E$73:$E$101,$E198)</f>
        <v>1</v>
      </c>
      <c r="M198" s="251">
        <f>SUMIFS('BPE-CH4'!I$3:I$27,'BPE-CH4'!$A$3:$A$27,$D198)/10^12/SUMIFS(M$73:M$101,$D$73:$D$101,$D198,$E$73:$E$101,$E198)</f>
        <v>0.99999999999999978</v>
      </c>
      <c r="N198" s="251">
        <f>SUMIFS('BPE-CH4'!J$3:J$27,'BPE-CH4'!$A$3:$A$27,$D198)/10^12/SUMIFS(N$73:N$101,$D$73:$D$101,$D198,$E$73:$E$101,$E198)</f>
        <v>1</v>
      </c>
      <c r="O198" s="251">
        <f>SUMIFS('BPE-CH4'!K$3:K$27,'BPE-CH4'!$A$3:$A$27,$D198)/10^12/SUMIFS(O$73:O$101,$D$73:$D$101,$D198,$E$73:$E$101,$E198)</f>
        <v>0.99999999999999978</v>
      </c>
      <c r="P198" s="251">
        <f>SUMIFS('BPE-CH4'!L$3:L$27,'BPE-CH4'!$A$3:$A$27,$D198)/10^12/SUMIFS(P$73:P$101,$D$73:$D$101,$D198,$E$73:$E$101,$E198)</f>
        <v>1</v>
      </c>
      <c r="Q198" s="251">
        <f>SUMIFS('BPE-CH4'!M$3:M$27,'BPE-CH4'!$A$3:$A$27,$D198)/10^12/SUMIFS(Q$73:Q$101,$D$73:$D$101,$D198,$E$73:$E$101,$E198)</f>
        <v>1</v>
      </c>
      <c r="R198" s="251">
        <f>SUMIFS('BPE-CH4'!N$3:N$27,'BPE-CH4'!$A$3:$A$27,$D198)/10^12/SUMIFS(R$73:R$101,$D$73:$D$101,$D198,$E$73:$E$101,$E198)</f>
        <v>1</v>
      </c>
      <c r="S198" s="251">
        <f>SUMIFS('BPE-CH4'!O$3:O$27,'BPE-CH4'!$A$3:$A$27,$D198)/10^12/SUMIFS(S$73:S$101,$D$73:$D$101,$D198,$E$73:$E$101,$E198)</f>
        <v>1</v>
      </c>
      <c r="T198" s="251">
        <f>SUMIFS('BPE-CH4'!P$3:P$27,'BPE-CH4'!$A$3:$A$27,$D198)/10^12/SUMIFS(T$73:T$101,$D$73:$D$101,$D198,$E$73:$E$101,$E198)</f>
        <v>1</v>
      </c>
      <c r="U198" s="251">
        <f>SUMIFS('BPE-CH4'!Q$3:Q$27,'BPE-CH4'!$A$3:$A$27,$D198)/10^12/SUMIFS(U$73:U$101,$D$73:$D$101,$D198,$E$73:$E$101,$E198)</f>
        <v>1.0000000000000002</v>
      </c>
      <c r="V198" s="251">
        <f>SUMIFS('BPE-CH4'!R$3:R$27,'BPE-CH4'!$A$3:$A$27,$D198)/10^12/SUMIFS(V$73:V$101,$D$73:$D$101,$D198,$E$73:$E$101,$E198)</f>
        <v>1</v>
      </c>
      <c r="W198" s="251">
        <f>SUMIFS('BPE-CH4'!S$3:S$27,'BPE-CH4'!$A$3:$A$27,$D198)/10^12/SUMIFS(W$73:W$101,$D$73:$D$101,$D198,$E$73:$E$101,$E198)</f>
        <v>0.99999999999999978</v>
      </c>
      <c r="X198" s="251">
        <f>SUMIFS('BPE-CH4'!T$3:T$27,'BPE-CH4'!$A$3:$A$27,$D198)/10^12/SUMIFS(X$73:X$101,$D$73:$D$101,$D198,$E$73:$E$101,$E198)</f>
        <v>1</v>
      </c>
      <c r="Y198" s="251">
        <f>SUMIFS('BPE-CH4'!U$3:U$27,'BPE-CH4'!$A$3:$A$27,$D198)/10^12/SUMIFS(Y$73:Y$101,$D$73:$D$101,$D198,$E$73:$E$101,$E198)</f>
        <v>1</v>
      </c>
      <c r="Z198" s="251">
        <f>SUMIFS('BPE-CH4'!V$3:V$27,'BPE-CH4'!$A$3:$A$27,$D198)/10^12/SUMIFS(Z$73:Z$101,$D$73:$D$101,$D198,$E$73:$E$101,$E198)</f>
        <v>1.0000000000000002</v>
      </c>
      <c r="AA198" s="251">
        <f>SUMIFS('BPE-CH4'!W$3:W$27,'BPE-CH4'!$A$3:$A$27,$D198)/10^12/SUMIFS(AA$73:AA$101,$D$73:$D$101,$D198,$E$73:$E$101,$E198)</f>
        <v>1</v>
      </c>
      <c r="AB198" s="251">
        <f>SUMIFS('BPE-CH4'!X$3:X$27,'BPE-CH4'!$A$3:$A$27,$D198)/10^12/SUMIFS(AB$73:AB$101,$D$73:$D$101,$D198,$E$73:$E$101,$E198)</f>
        <v>1</v>
      </c>
      <c r="AC198" s="251">
        <f>SUMIFS('BPE-CH4'!Y$3:Y$27,'BPE-CH4'!$A$3:$A$27,$D198)/10^12/SUMIFS(AC$73:AC$101,$D$73:$D$101,$D198,$E$73:$E$101,$E198)</f>
        <v>1</v>
      </c>
      <c r="AD198" s="251">
        <f>SUMIFS('BPE-CH4'!Z$3:Z$27,'BPE-CH4'!$A$3:$A$27,$D198)/10^12/SUMIFS(AD$73:AD$101,$D$73:$D$101,$D198,$E$73:$E$101,$E198)</f>
        <v>1</v>
      </c>
      <c r="AE198" s="251">
        <f>SUMIFS('BPE-CH4'!AA$3:AA$27,'BPE-CH4'!$A$3:$A$27,$D198)/10^12/SUMIFS(AE$73:AE$101,$D$73:$D$101,$D198,$E$73:$E$101,$E198)</f>
        <v>1</v>
      </c>
      <c r="AF198" s="251">
        <f>SUMIFS('BPE-CH4'!AB$3:AB$27,'BPE-CH4'!$A$3:$A$27,$D198)/10^12/SUMIFS(AF$73:AF$101,$D$73:$D$101,$D198,$E$73:$E$101,$E198)</f>
        <v>0.99999999999999978</v>
      </c>
      <c r="AG198" s="251">
        <f>SUMIFS('BPE-CH4'!AC$3:AC$27,'BPE-CH4'!$A$3:$A$27,$D198)/10^12/SUMIFS(AG$73:AG$101,$D$73:$D$101,$D198,$E$73:$E$101,$E198)</f>
        <v>1</v>
      </c>
      <c r="AH198" s="251">
        <f>SUMIFS('BPE-CH4'!AD$3:AD$27,'BPE-CH4'!$A$3:$A$27,$D198)/10^12/SUMIFS(AH$73:AH$101,$D$73:$D$101,$D198,$E$73:$E$101,$E198)</f>
        <v>1</v>
      </c>
      <c r="AI198" s="251">
        <f>SUMIFS('BPE-CH4'!AE$3:AE$27,'BPE-CH4'!$A$3:$A$27,$D198)/10^12/SUMIFS(AI$73:AI$101,$D$73:$D$101,$D198,$E$73:$E$101,$E198)</f>
        <v>0.99999999999999978</v>
      </c>
      <c r="AJ198" s="251">
        <f>SUMIFS('BPE-CH4'!AF$3:AF$27,'BPE-CH4'!$A$3:$A$27,$D198)/10^12/SUMIFS(AJ$73:AJ$101,$D$73:$D$101,$D198,$E$73:$E$101,$E198)</f>
        <v>1</v>
      </c>
      <c r="AK198" s="251">
        <f>SUMIFS('BPE-CH4'!AG$3:AG$27,'BPE-CH4'!$A$3:$A$27,$D198)/10^12/SUMIFS(AK$73:AK$101,$D$73:$D$101,$D198,$E$73:$E$101,$E198)</f>
        <v>1</v>
      </c>
      <c r="AL198" s="251">
        <f>SUMIFS('BPE-CH4'!AH$3:AH$27,'BPE-CH4'!$A$3:$A$27,$D198)/10^12/SUMIFS(AL$73:AL$101,$D$73:$D$101,$D198,$E$73:$E$101,$E198)</f>
        <v>1</v>
      </c>
      <c r="AM198" s="251">
        <f>SUMIFS('BPE-CH4'!AI$3:AI$27,'BPE-CH4'!$A$3:$A$27,$D198)/10^12/SUMIFS(AM$73:AM$101,$D$73:$D$101,$D198,$E$73:$E$101,$E198)</f>
        <v>1</v>
      </c>
      <c r="AN198" s="251">
        <f>SUMIFS('BPE-CH4'!AJ$3:AJ$27,'BPE-CH4'!$A$3:$A$27,$D198)/10^12/SUMIFS(AN$73:AN$101,$D$73:$D$101,$D198,$E$73:$E$101,$E198)</f>
        <v>1</v>
      </c>
      <c r="AO198" s="251">
        <f>SUMIFS('BPE-CH4'!AK$3:AK$27,'BPE-CH4'!$A$3:$A$27,$D198)/10^12/SUMIFS(AO$73:AO$101,$D$73:$D$101,$D198,$E$73:$E$101,$E198)</f>
        <v>1</v>
      </c>
    </row>
    <row r="199" spans="3:41" x14ac:dyDescent="0.25">
      <c r="D199" s="168" t="s">
        <v>750</v>
      </c>
      <c r="E199" s="168" t="s">
        <v>10</v>
      </c>
      <c r="F199" s="252">
        <f>SUMIFS('BPE-CO2'!B$3:B$27,'BPE-CO2'!$A$3:$A$27,$D199)/10^12/SUMIFS(F$73:F$101,$D$73:$D$101,$D199,$E$73:$E$101,$E199)</f>
        <v>1.0000000000000002</v>
      </c>
      <c r="G199" s="252">
        <f>SUMIFS('BPE-CO2'!C$3:C$27,'BPE-CO2'!$A$3:$A$27,$D199)/10^12/SUMIFS(G$73:G$101,$D$73:$D$101,$D199,$E$73:$E$101,$E199)</f>
        <v>0.99999999999999989</v>
      </c>
      <c r="H199" s="252">
        <f>SUMIFS('BPE-CO2'!D$3:D$27,'BPE-CO2'!$A$3:$A$27,$D199)/10^12/SUMIFS(H$73:H$101,$D$73:$D$101,$D199,$E$73:$E$101,$E199)</f>
        <v>1</v>
      </c>
      <c r="I199" s="252">
        <f>SUMIFS('BPE-CO2'!E$3:E$27,'BPE-CO2'!$A$3:$A$27,$D199)/10^12/SUMIFS(I$73:I$101,$D$73:$D$101,$D199,$E$73:$E$101,$E199)</f>
        <v>1.0000000000000002</v>
      </c>
      <c r="J199" s="252">
        <f>SUMIFS('BPE-CO2'!F$3:F$27,'BPE-CO2'!$A$3:$A$27,$D199)/10^12/SUMIFS(J$73:J$101,$D$73:$D$101,$D199,$E$73:$E$101,$E199)</f>
        <v>1</v>
      </c>
      <c r="K199" s="252">
        <f>SUMIFS('BPE-CO2'!G$3:G$27,'BPE-CO2'!$A$3:$A$27,$D199)/10^12/SUMIFS(K$73:K$101,$D$73:$D$101,$D199,$E$73:$E$101,$E199)</f>
        <v>1</v>
      </c>
      <c r="L199" s="252">
        <f>SUMIFS('BPE-CO2'!H$3:H$27,'BPE-CO2'!$A$3:$A$27,$D199)/10^12/SUMIFS(L$73:L$101,$D$73:$D$101,$D199,$E$73:$E$101,$E199)</f>
        <v>1</v>
      </c>
      <c r="M199" s="252">
        <f>SUMIFS('BPE-CO2'!I$3:I$27,'BPE-CO2'!$A$3:$A$27,$D199)/10^12/SUMIFS(M$73:M$101,$D$73:$D$101,$D199,$E$73:$E$101,$E199)</f>
        <v>1.0000000000000002</v>
      </c>
      <c r="N199" s="252">
        <f>SUMIFS('BPE-CO2'!J$3:J$27,'BPE-CO2'!$A$3:$A$27,$D199)/10^12/SUMIFS(N$73:N$101,$D$73:$D$101,$D199,$E$73:$E$101,$E199)</f>
        <v>0.99999999999999989</v>
      </c>
      <c r="O199" s="252">
        <f>SUMIFS('BPE-CO2'!K$3:K$27,'BPE-CO2'!$A$3:$A$27,$D199)/10^12/SUMIFS(O$73:O$101,$D$73:$D$101,$D199,$E$73:$E$101,$E199)</f>
        <v>1</v>
      </c>
      <c r="P199" s="252">
        <f>SUMIFS('BPE-CO2'!L$3:L$27,'BPE-CO2'!$A$3:$A$27,$D199)/10^12/SUMIFS(P$73:P$101,$D$73:$D$101,$D199,$E$73:$E$101,$E199)</f>
        <v>0.99999999999999989</v>
      </c>
      <c r="Q199" s="252">
        <f>SUMIFS('BPE-CO2'!M$3:M$27,'BPE-CO2'!$A$3:$A$27,$D199)/10^12/SUMIFS(Q$73:Q$101,$D$73:$D$101,$D199,$E$73:$E$101,$E199)</f>
        <v>0.99999999999999989</v>
      </c>
      <c r="R199" s="252">
        <f>SUMIFS('BPE-CO2'!N$3:N$27,'BPE-CO2'!$A$3:$A$27,$D199)/10^12/SUMIFS(R$73:R$101,$D$73:$D$101,$D199,$E$73:$E$101,$E199)</f>
        <v>1</v>
      </c>
      <c r="S199" s="252">
        <f>SUMIFS('BPE-CO2'!O$3:O$27,'BPE-CO2'!$A$3:$A$27,$D199)/10^12/SUMIFS(S$73:S$101,$D$73:$D$101,$D199,$E$73:$E$101,$E199)</f>
        <v>1</v>
      </c>
      <c r="T199" s="252">
        <f>SUMIFS('BPE-CO2'!P$3:P$27,'BPE-CO2'!$A$3:$A$27,$D199)/10^12/SUMIFS(T$73:T$101,$D$73:$D$101,$D199,$E$73:$E$101,$E199)</f>
        <v>1</v>
      </c>
      <c r="U199" s="252">
        <f>SUMIFS('BPE-CO2'!Q$3:Q$27,'BPE-CO2'!$A$3:$A$27,$D199)/10^12/SUMIFS(U$73:U$101,$D$73:$D$101,$D199,$E$73:$E$101,$E199)</f>
        <v>1</v>
      </c>
      <c r="V199" s="252">
        <f>SUMIFS('BPE-CO2'!R$3:R$27,'BPE-CO2'!$A$3:$A$27,$D199)/10^12/SUMIFS(V$73:V$101,$D$73:$D$101,$D199,$E$73:$E$101,$E199)</f>
        <v>1</v>
      </c>
      <c r="W199" s="252">
        <f>SUMIFS('BPE-CO2'!S$3:S$27,'BPE-CO2'!$A$3:$A$27,$D199)/10^12/SUMIFS(W$73:W$101,$D$73:$D$101,$D199,$E$73:$E$101,$E199)</f>
        <v>1</v>
      </c>
      <c r="X199" s="252">
        <f>SUMIFS('BPE-CO2'!T$3:T$27,'BPE-CO2'!$A$3:$A$27,$D199)/10^12/SUMIFS(X$73:X$101,$D$73:$D$101,$D199,$E$73:$E$101,$E199)</f>
        <v>1</v>
      </c>
      <c r="Y199" s="252">
        <f>SUMIFS('BPE-CO2'!U$3:U$27,'BPE-CO2'!$A$3:$A$27,$D199)/10^12/SUMIFS(Y$73:Y$101,$D$73:$D$101,$D199,$E$73:$E$101,$E199)</f>
        <v>1.0000000000000002</v>
      </c>
      <c r="Z199" s="252">
        <f>SUMIFS('BPE-CO2'!V$3:V$27,'BPE-CO2'!$A$3:$A$27,$D199)/10^12/SUMIFS(Z$73:Z$101,$D$73:$D$101,$D199,$E$73:$E$101,$E199)</f>
        <v>1</v>
      </c>
      <c r="AA199" s="252">
        <f>SUMIFS('BPE-CO2'!W$3:W$27,'BPE-CO2'!$A$3:$A$27,$D199)/10^12/SUMIFS(AA$73:AA$101,$D$73:$D$101,$D199,$E$73:$E$101,$E199)</f>
        <v>1</v>
      </c>
      <c r="AB199" s="252">
        <f>SUMIFS('BPE-CO2'!X$3:X$27,'BPE-CO2'!$A$3:$A$27,$D199)/10^12/SUMIFS(AB$73:AB$101,$D$73:$D$101,$D199,$E$73:$E$101,$E199)</f>
        <v>1</v>
      </c>
      <c r="AC199" s="252">
        <f>SUMIFS('BPE-CO2'!Y$3:Y$27,'BPE-CO2'!$A$3:$A$27,$D199)/10^12/SUMIFS(AC$73:AC$101,$D$73:$D$101,$D199,$E$73:$E$101,$E199)</f>
        <v>0.99999999999999978</v>
      </c>
      <c r="AD199" s="252">
        <f>SUMIFS('BPE-CO2'!Z$3:Z$27,'BPE-CO2'!$A$3:$A$27,$D199)/10^12/SUMIFS(AD$73:AD$101,$D$73:$D$101,$D199,$E$73:$E$101,$E199)</f>
        <v>1</v>
      </c>
      <c r="AE199" s="252">
        <f>SUMIFS('BPE-CO2'!AA$3:AA$27,'BPE-CO2'!$A$3:$A$27,$D199)/10^12/SUMIFS(AE$73:AE$101,$D$73:$D$101,$D199,$E$73:$E$101,$E199)</f>
        <v>1</v>
      </c>
      <c r="AF199" s="252">
        <f>SUMIFS('BPE-CO2'!AB$3:AB$27,'BPE-CO2'!$A$3:$A$27,$D199)/10^12/SUMIFS(AF$73:AF$101,$D$73:$D$101,$D199,$E$73:$E$101,$E199)</f>
        <v>0.99999999999999978</v>
      </c>
      <c r="AG199" s="252">
        <f>SUMIFS('BPE-CO2'!AC$3:AC$27,'BPE-CO2'!$A$3:$A$27,$D199)/10^12/SUMIFS(AG$73:AG$101,$D$73:$D$101,$D199,$E$73:$E$101,$E199)</f>
        <v>1</v>
      </c>
      <c r="AH199" s="252">
        <f>SUMIFS('BPE-CO2'!AD$3:AD$27,'BPE-CO2'!$A$3:$A$27,$D199)/10^12/SUMIFS(AH$73:AH$101,$D$73:$D$101,$D199,$E$73:$E$101,$E199)</f>
        <v>1</v>
      </c>
      <c r="AI199" s="252">
        <f>SUMIFS('BPE-CO2'!AE$3:AE$27,'BPE-CO2'!$A$3:$A$27,$D199)/10^12/SUMIFS(AI$73:AI$101,$D$73:$D$101,$D199,$E$73:$E$101,$E199)</f>
        <v>1.0000000000000002</v>
      </c>
      <c r="AJ199" s="252">
        <f>SUMIFS('BPE-CO2'!AF$3:AF$27,'BPE-CO2'!$A$3:$A$27,$D199)/10^12/SUMIFS(AJ$73:AJ$101,$D$73:$D$101,$D199,$E$73:$E$101,$E199)</f>
        <v>1.0000000000000002</v>
      </c>
      <c r="AK199" s="252">
        <f>SUMIFS('BPE-CO2'!AG$3:AG$27,'BPE-CO2'!$A$3:$A$27,$D199)/10^12/SUMIFS(AK$73:AK$101,$D$73:$D$101,$D199,$E$73:$E$101,$E199)</f>
        <v>1</v>
      </c>
      <c r="AL199" s="252">
        <f>SUMIFS('BPE-CO2'!AH$3:AH$27,'BPE-CO2'!$A$3:$A$27,$D199)/10^12/SUMIFS(AL$73:AL$101,$D$73:$D$101,$D199,$E$73:$E$101,$E199)</f>
        <v>1</v>
      </c>
      <c r="AM199" s="252">
        <f>SUMIFS('BPE-CO2'!AI$3:AI$27,'BPE-CO2'!$A$3:$A$27,$D199)/10^12/SUMIFS(AM$73:AM$101,$D$73:$D$101,$D199,$E$73:$E$101,$E199)</f>
        <v>1</v>
      </c>
      <c r="AN199" s="252">
        <f>SUMIFS('BPE-CO2'!AJ$3:AJ$27,'BPE-CO2'!$A$3:$A$27,$D199)/10^12/SUMIFS(AN$73:AN$101,$D$73:$D$101,$D199,$E$73:$E$101,$E199)</f>
        <v>0.99999999999999978</v>
      </c>
      <c r="AO199" s="252">
        <f>SUMIFS('BPE-CO2'!AK$3:AK$27,'BPE-CO2'!$A$3:$A$27,$D199)/10^12/SUMIFS(AO$73:AO$101,$D$73:$D$101,$D199,$E$73:$E$101,$E199)</f>
        <v>1.0000000000000002</v>
      </c>
    </row>
    <row r="200" spans="3:41" x14ac:dyDescent="0.25">
      <c r="D200" s="168" t="s">
        <v>750</v>
      </c>
      <c r="E200" s="168" t="s">
        <v>12</v>
      </c>
      <c r="F200" s="253">
        <f>SUMIFS('BPE-N2O'!B$3:B$27,'BPE-N2O'!$A$3:$A$27,$D200)/10^12/SUMIFS(F$73:F$101,$D$73:$D$101,$D200,$E$73:$E$101,$E200)</f>
        <v>1.0000000000000002</v>
      </c>
      <c r="G200" s="253">
        <f>SUMIFS('BPE-N2O'!C$3:C$27,'BPE-N2O'!$A$3:$A$27,$D200)/10^12/SUMIFS(G$73:G$101,$D$73:$D$101,$D200,$E$73:$E$101,$E200)</f>
        <v>1</v>
      </c>
      <c r="H200" s="253">
        <f>SUMIFS('BPE-N2O'!D$3:D$27,'BPE-N2O'!$A$3:$A$27,$D200)/10^12/SUMIFS(H$73:H$101,$D$73:$D$101,$D200,$E$73:$E$101,$E200)</f>
        <v>0.99999999999999978</v>
      </c>
      <c r="I200" s="253">
        <f>SUMIFS('BPE-N2O'!E$3:E$27,'BPE-N2O'!$A$3:$A$27,$D200)/10^12/SUMIFS(I$73:I$101,$D$73:$D$101,$D200,$E$73:$E$101,$E200)</f>
        <v>1</v>
      </c>
      <c r="J200" s="253">
        <f>SUMIFS('BPE-N2O'!F$3:F$27,'BPE-N2O'!$A$3:$A$27,$D200)/10^12/SUMIFS(J$73:J$101,$D$73:$D$101,$D200,$E$73:$E$101,$E200)</f>
        <v>0.99999999999999978</v>
      </c>
      <c r="K200" s="253">
        <f>SUMIFS('BPE-N2O'!G$3:G$27,'BPE-N2O'!$A$3:$A$27,$D200)/10^12/SUMIFS(K$73:K$101,$D$73:$D$101,$D200,$E$73:$E$101,$E200)</f>
        <v>1</v>
      </c>
      <c r="L200" s="253">
        <f>SUMIFS('BPE-N2O'!H$3:H$27,'BPE-N2O'!$A$3:$A$27,$D200)/10^12/SUMIFS(L$73:L$101,$D$73:$D$101,$D200,$E$73:$E$101,$E200)</f>
        <v>0.99999999999999978</v>
      </c>
      <c r="M200" s="253">
        <f>SUMIFS('BPE-N2O'!I$3:I$27,'BPE-N2O'!$A$3:$A$27,$D200)/10^12/SUMIFS(M$73:M$101,$D$73:$D$101,$D200,$E$73:$E$101,$E200)</f>
        <v>1</v>
      </c>
      <c r="N200" s="253">
        <f>SUMIFS('BPE-N2O'!J$3:J$27,'BPE-N2O'!$A$3:$A$27,$D200)/10^12/SUMIFS(N$73:N$101,$D$73:$D$101,$D200,$E$73:$E$101,$E200)</f>
        <v>1.0000000000000002</v>
      </c>
      <c r="O200" s="253">
        <f>SUMIFS('BPE-N2O'!K$3:K$27,'BPE-N2O'!$A$3:$A$27,$D200)/10^12/SUMIFS(O$73:O$101,$D$73:$D$101,$D200,$E$73:$E$101,$E200)</f>
        <v>0.99999999999999978</v>
      </c>
      <c r="P200" s="253">
        <f>SUMIFS('BPE-N2O'!L$3:L$27,'BPE-N2O'!$A$3:$A$27,$D200)/10^12/SUMIFS(P$73:P$101,$D$73:$D$101,$D200,$E$73:$E$101,$E200)</f>
        <v>1.0000000000000002</v>
      </c>
      <c r="Q200" s="253">
        <f>SUMIFS('BPE-N2O'!M$3:M$27,'BPE-N2O'!$A$3:$A$27,$D200)/10^12/SUMIFS(Q$73:Q$101,$D$73:$D$101,$D200,$E$73:$E$101,$E200)</f>
        <v>1</v>
      </c>
      <c r="R200" s="253">
        <f>SUMIFS('BPE-N2O'!N$3:N$27,'BPE-N2O'!$A$3:$A$27,$D200)/10^12/SUMIFS(R$73:R$101,$D$73:$D$101,$D200,$E$73:$E$101,$E200)</f>
        <v>0.99999999999999978</v>
      </c>
      <c r="S200" s="253">
        <f>SUMIFS('BPE-N2O'!O$3:O$27,'BPE-N2O'!$A$3:$A$27,$D200)/10^12/SUMIFS(S$73:S$101,$D$73:$D$101,$D200,$E$73:$E$101,$E200)</f>
        <v>1</v>
      </c>
      <c r="T200" s="253">
        <f>SUMIFS('BPE-N2O'!P$3:P$27,'BPE-N2O'!$A$3:$A$27,$D200)/10^12/SUMIFS(T$73:T$101,$D$73:$D$101,$D200,$E$73:$E$101,$E200)</f>
        <v>1.0000000000000002</v>
      </c>
      <c r="U200" s="253">
        <f>SUMIFS('BPE-N2O'!Q$3:Q$27,'BPE-N2O'!$A$3:$A$27,$D200)/10^12/SUMIFS(U$73:U$101,$D$73:$D$101,$D200,$E$73:$E$101,$E200)</f>
        <v>0.99999999999999978</v>
      </c>
      <c r="V200" s="253">
        <f>SUMIFS('BPE-N2O'!R$3:R$27,'BPE-N2O'!$A$3:$A$27,$D200)/10^12/SUMIFS(V$73:V$101,$D$73:$D$101,$D200,$E$73:$E$101,$E200)</f>
        <v>1</v>
      </c>
      <c r="W200" s="253">
        <f>SUMIFS('BPE-N2O'!S$3:S$27,'BPE-N2O'!$A$3:$A$27,$D200)/10^12/SUMIFS(W$73:W$101,$D$73:$D$101,$D200,$E$73:$E$101,$E200)</f>
        <v>0.99999999999999978</v>
      </c>
      <c r="X200" s="253">
        <f>SUMIFS('BPE-N2O'!T$3:T$27,'BPE-N2O'!$A$3:$A$27,$D200)/10^12/SUMIFS(X$73:X$101,$D$73:$D$101,$D200,$E$73:$E$101,$E200)</f>
        <v>1</v>
      </c>
      <c r="Y200" s="253">
        <f>SUMIFS('BPE-N2O'!U$3:U$27,'BPE-N2O'!$A$3:$A$27,$D200)/10^12/SUMIFS(Y$73:Y$101,$D$73:$D$101,$D200,$E$73:$E$101,$E200)</f>
        <v>1</v>
      </c>
      <c r="Z200" s="253">
        <f>SUMIFS('BPE-N2O'!V$3:V$27,'BPE-N2O'!$A$3:$A$27,$D200)/10^12/SUMIFS(Z$73:Z$101,$D$73:$D$101,$D200,$E$73:$E$101,$E200)</f>
        <v>1</v>
      </c>
      <c r="AA200" s="253">
        <f>SUMIFS('BPE-N2O'!W$3:W$27,'BPE-N2O'!$A$3:$A$27,$D200)/10^12/SUMIFS(AA$73:AA$101,$D$73:$D$101,$D200,$E$73:$E$101,$E200)</f>
        <v>1</v>
      </c>
      <c r="AB200" s="253">
        <f>SUMIFS('BPE-N2O'!X$3:X$27,'BPE-N2O'!$A$3:$A$27,$D200)/10^12/SUMIFS(AB$73:AB$101,$D$73:$D$101,$D200,$E$73:$E$101,$E200)</f>
        <v>1</v>
      </c>
      <c r="AC200" s="253">
        <f>SUMIFS('BPE-N2O'!Y$3:Y$27,'BPE-N2O'!$A$3:$A$27,$D200)/10^12/SUMIFS(AC$73:AC$101,$D$73:$D$101,$D200,$E$73:$E$101,$E200)</f>
        <v>1</v>
      </c>
      <c r="AD200" s="253">
        <f>SUMIFS('BPE-N2O'!Z$3:Z$27,'BPE-N2O'!$A$3:$A$27,$D200)/10^12/SUMIFS(AD$73:AD$101,$D$73:$D$101,$D200,$E$73:$E$101,$E200)</f>
        <v>1</v>
      </c>
      <c r="AE200" s="253">
        <f>SUMIFS('BPE-N2O'!AA$3:AA$27,'BPE-N2O'!$A$3:$A$27,$D200)/10^12/SUMIFS(AE$73:AE$101,$D$73:$D$101,$D200,$E$73:$E$101,$E200)</f>
        <v>0.99999999999999978</v>
      </c>
      <c r="AF200" s="253">
        <f>SUMIFS('BPE-N2O'!AB$3:AB$27,'BPE-N2O'!$A$3:$A$27,$D200)/10^12/SUMIFS(AF$73:AF$101,$D$73:$D$101,$D200,$E$73:$E$101,$E200)</f>
        <v>0.99999999999999978</v>
      </c>
      <c r="AG200" s="253">
        <f>SUMIFS('BPE-N2O'!AC$3:AC$27,'BPE-N2O'!$A$3:$A$27,$D200)/10^12/SUMIFS(AG$73:AG$101,$D$73:$D$101,$D200,$E$73:$E$101,$E200)</f>
        <v>1</v>
      </c>
      <c r="AH200" s="253">
        <f>SUMIFS('BPE-N2O'!AD$3:AD$27,'BPE-N2O'!$A$3:$A$27,$D200)/10^12/SUMIFS(AH$73:AH$101,$D$73:$D$101,$D200,$E$73:$E$101,$E200)</f>
        <v>1</v>
      </c>
      <c r="AI200" s="253">
        <f>SUMIFS('BPE-N2O'!AE$3:AE$27,'BPE-N2O'!$A$3:$A$27,$D200)/10^12/SUMIFS(AI$73:AI$101,$D$73:$D$101,$D200,$E$73:$E$101,$E200)</f>
        <v>1</v>
      </c>
      <c r="AJ200" s="253">
        <f>SUMIFS('BPE-N2O'!AF$3:AF$27,'BPE-N2O'!$A$3:$A$27,$D200)/10^12/SUMIFS(AJ$73:AJ$101,$D$73:$D$101,$D200,$E$73:$E$101,$E200)</f>
        <v>1</v>
      </c>
      <c r="AK200" s="253">
        <f>SUMIFS('BPE-N2O'!AG$3:AG$27,'BPE-N2O'!$A$3:$A$27,$D200)/10^12/SUMIFS(AK$73:AK$101,$D$73:$D$101,$D200,$E$73:$E$101,$E200)</f>
        <v>1.0000000000000002</v>
      </c>
      <c r="AL200" s="253">
        <f>SUMIFS('BPE-N2O'!AH$3:AH$27,'BPE-N2O'!$A$3:$A$27,$D200)/10^12/SUMIFS(AL$73:AL$101,$D$73:$D$101,$D200,$E$73:$E$101,$E200)</f>
        <v>0.99999999999999978</v>
      </c>
      <c r="AM200" s="253">
        <f>SUMIFS('BPE-N2O'!AI$3:AI$27,'BPE-N2O'!$A$3:$A$27,$D200)/10^12/SUMIFS(AM$73:AM$101,$D$73:$D$101,$D200,$E$73:$E$101,$E200)</f>
        <v>1</v>
      </c>
      <c r="AN200" s="253">
        <f>SUMIFS('BPE-N2O'!AJ$3:AJ$27,'BPE-N2O'!$A$3:$A$27,$D200)/10^12/SUMIFS(AN$73:AN$101,$D$73:$D$101,$D200,$E$73:$E$101,$E200)</f>
        <v>1</v>
      </c>
      <c r="AO200" s="253">
        <f>SUMIFS('BPE-N2O'!AK$3:AK$27,'BPE-N2O'!$A$3:$A$27,$D200)/10^12/SUMIFS(AO$73:AO$101,$D$73:$D$101,$D200,$E$73:$E$101,$E200)</f>
        <v>0.99999999999999989</v>
      </c>
    </row>
    <row r="201" spans="3:41" x14ac:dyDescent="0.25">
      <c r="D201" t="s">
        <v>760</v>
      </c>
      <c r="E201" t="s">
        <v>10</v>
      </c>
      <c r="F201" s="252">
        <f>SUMIFS('BPE-CO2'!B$3:B$27,'BPE-CO2'!$A$3:$A$27,$D201)/10^12/SUMIFS(F$73:F$101,$D$73:$D$101,$D201,$E$73:$E$101,$E201)</f>
        <v>1</v>
      </c>
      <c r="G201" s="252">
        <f>SUMIFS('BPE-CO2'!C$3:C$27,'BPE-CO2'!$A$3:$A$27,$D201)/10^12/SUMIFS(G$73:G$101,$D$73:$D$101,$D201,$E$73:$E$101,$E201)</f>
        <v>1</v>
      </c>
      <c r="H201" s="252">
        <f>SUMIFS('BPE-CO2'!D$3:D$27,'BPE-CO2'!$A$3:$A$27,$D201)/10^12/SUMIFS(H$73:H$101,$D$73:$D$101,$D201,$E$73:$E$101,$E201)</f>
        <v>1</v>
      </c>
      <c r="I201" s="252">
        <f>SUMIFS('BPE-CO2'!E$3:E$27,'BPE-CO2'!$A$3:$A$27,$D201)/10^12/SUMIFS(I$73:I$101,$D$73:$D$101,$D201,$E$73:$E$101,$E201)</f>
        <v>1.0000000000000002</v>
      </c>
      <c r="J201" s="252">
        <f>SUMIFS('BPE-CO2'!F$3:F$27,'BPE-CO2'!$A$3:$A$27,$D201)/10^12/SUMIFS(J$73:J$101,$D$73:$D$101,$D201,$E$73:$E$101,$E201)</f>
        <v>1</v>
      </c>
      <c r="K201" s="252">
        <f>SUMIFS('BPE-CO2'!G$3:G$27,'BPE-CO2'!$A$3:$A$27,$D201)/10^12/SUMIFS(K$73:K$101,$D$73:$D$101,$D201,$E$73:$E$101,$E201)</f>
        <v>1</v>
      </c>
      <c r="L201" s="252">
        <f>SUMIFS('BPE-CO2'!H$3:H$27,'BPE-CO2'!$A$3:$A$27,$D201)/10^12/SUMIFS(L$73:L$101,$D$73:$D$101,$D201,$E$73:$E$101,$E201)</f>
        <v>1.0000000000000002</v>
      </c>
      <c r="M201" s="252">
        <f>SUMIFS('BPE-CO2'!I$3:I$27,'BPE-CO2'!$A$3:$A$27,$D201)/10^12/SUMIFS(M$73:M$101,$D$73:$D$101,$D201,$E$73:$E$101,$E201)</f>
        <v>0.99999999999999978</v>
      </c>
      <c r="N201" s="252">
        <f>SUMIFS('BPE-CO2'!J$3:J$27,'BPE-CO2'!$A$3:$A$27,$D201)/10^12/SUMIFS(N$73:N$101,$D$73:$D$101,$D201,$E$73:$E$101,$E201)</f>
        <v>1</v>
      </c>
      <c r="O201" s="252">
        <f>SUMIFS('BPE-CO2'!K$3:K$27,'BPE-CO2'!$A$3:$A$27,$D201)/10^12/SUMIFS(O$73:O$101,$D$73:$D$101,$D201,$E$73:$E$101,$E201)</f>
        <v>0.99999999999999978</v>
      </c>
      <c r="P201" s="252">
        <f>SUMIFS('BPE-CO2'!L$3:L$27,'BPE-CO2'!$A$3:$A$27,$D201)/10^12/SUMIFS(P$73:P$101,$D$73:$D$101,$D201,$E$73:$E$101,$E201)</f>
        <v>1</v>
      </c>
      <c r="Q201" s="252">
        <f>SUMIFS('BPE-CO2'!M$3:M$27,'BPE-CO2'!$A$3:$A$27,$D201)/10^12/SUMIFS(Q$73:Q$101,$D$73:$D$101,$D201,$E$73:$E$101,$E201)</f>
        <v>0.99999999999999978</v>
      </c>
      <c r="R201" s="252">
        <f>SUMIFS('BPE-CO2'!N$3:N$27,'BPE-CO2'!$A$3:$A$27,$D201)/10^12/SUMIFS(R$73:R$101,$D$73:$D$101,$D201,$E$73:$E$101,$E201)</f>
        <v>1</v>
      </c>
      <c r="S201" s="252">
        <f>SUMIFS('BPE-CO2'!O$3:O$27,'BPE-CO2'!$A$3:$A$27,$D201)/10^12/SUMIFS(S$73:S$101,$D$73:$D$101,$D201,$E$73:$E$101,$E201)</f>
        <v>1</v>
      </c>
      <c r="T201" s="252">
        <f>SUMIFS('BPE-CO2'!P$3:P$27,'BPE-CO2'!$A$3:$A$27,$D201)/10^12/SUMIFS(T$73:T$101,$D$73:$D$101,$D201,$E$73:$E$101,$E201)</f>
        <v>1</v>
      </c>
      <c r="U201" s="252">
        <f>SUMIFS('BPE-CO2'!Q$3:Q$27,'BPE-CO2'!$A$3:$A$27,$D201)/10^12/SUMIFS(U$73:U$101,$D$73:$D$101,$D201,$E$73:$E$101,$E201)</f>
        <v>0.99999999999999978</v>
      </c>
      <c r="V201" s="252">
        <f>SUMIFS('BPE-CO2'!R$3:R$27,'BPE-CO2'!$A$3:$A$27,$D201)/10^12/SUMIFS(V$73:V$101,$D$73:$D$101,$D201,$E$73:$E$101,$E201)</f>
        <v>1</v>
      </c>
      <c r="W201" s="252">
        <f>SUMIFS('BPE-CO2'!S$3:S$27,'BPE-CO2'!$A$3:$A$27,$D201)/10^12/SUMIFS(W$73:W$101,$D$73:$D$101,$D201,$E$73:$E$101,$E201)</f>
        <v>1</v>
      </c>
      <c r="X201" s="252">
        <f>SUMIFS('BPE-CO2'!T$3:T$27,'BPE-CO2'!$A$3:$A$27,$D201)/10^12/SUMIFS(X$73:X$101,$D$73:$D$101,$D201,$E$73:$E$101,$E201)</f>
        <v>1</v>
      </c>
      <c r="Y201" s="252">
        <f>SUMIFS('BPE-CO2'!U$3:U$27,'BPE-CO2'!$A$3:$A$27,$D201)/10^12/SUMIFS(Y$73:Y$101,$D$73:$D$101,$D201,$E$73:$E$101,$E201)</f>
        <v>0.99999999999999978</v>
      </c>
      <c r="Z201" s="252">
        <f>SUMIFS('BPE-CO2'!V$3:V$27,'BPE-CO2'!$A$3:$A$27,$D201)/10^12/SUMIFS(Z$73:Z$101,$D$73:$D$101,$D201,$E$73:$E$101,$E201)</f>
        <v>1.0000000000000002</v>
      </c>
      <c r="AA201" s="252">
        <f>SUMIFS('BPE-CO2'!W$3:W$27,'BPE-CO2'!$A$3:$A$27,$D201)/10^12/SUMIFS(AA$73:AA$101,$D$73:$D$101,$D201,$E$73:$E$101,$E201)</f>
        <v>1</v>
      </c>
      <c r="AB201" s="252">
        <f>SUMIFS('BPE-CO2'!X$3:X$27,'BPE-CO2'!$A$3:$A$27,$D201)/10^12/SUMIFS(AB$73:AB$101,$D$73:$D$101,$D201,$E$73:$E$101,$E201)</f>
        <v>1</v>
      </c>
      <c r="AC201" s="252">
        <f>SUMIFS('BPE-CO2'!Y$3:Y$27,'BPE-CO2'!$A$3:$A$27,$D201)/10^12/SUMIFS(AC$73:AC$101,$D$73:$D$101,$D201,$E$73:$E$101,$E201)</f>
        <v>1.0000000000000002</v>
      </c>
      <c r="AD201" s="252">
        <f>SUMIFS('BPE-CO2'!Z$3:Z$27,'BPE-CO2'!$A$3:$A$27,$D201)/10^12/SUMIFS(AD$73:AD$101,$D$73:$D$101,$D201,$E$73:$E$101,$E201)</f>
        <v>1</v>
      </c>
      <c r="AE201" s="252">
        <f>SUMIFS('BPE-CO2'!AA$3:AA$27,'BPE-CO2'!$A$3:$A$27,$D201)/10^12/SUMIFS(AE$73:AE$101,$D$73:$D$101,$D201,$E$73:$E$101,$E201)</f>
        <v>1</v>
      </c>
      <c r="AF201" s="252">
        <f>SUMIFS('BPE-CO2'!AB$3:AB$27,'BPE-CO2'!$A$3:$A$27,$D201)/10^12/SUMIFS(AF$73:AF$101,$D$73:$D$101,$D201,$E$73:$E$101,$E201)</f>
        <v>1</v>
      </c>
      <c r="AG201" s="252">
        <f>SUMIFS('BPE-CO2'!AC$3:AC$27,'BPE-CO2'!$A$3:$A$27,$D201)/10^12/SUMIFS(AG$73:AG$101,$D$73:$D$101,$D201,$E$73:$E$101,$E201)</f>
        <v>1.0000000000000002</v>
      </c>
      <c r="AH201" s="252">
        <f>SUMIFS('BPE-CO2'!AD$3:AD$27,'BPE-CO2'!$A$3:$A$27,$D201)/10^12/SUMIFS(AH$73:AH$101,$D$73:$D$101,$D201,$E$73:$E$101,$E201)</f>
        <v>0.99999999999999978</v>
      </c>
      <c r="AI201" s="252">
        <f>SUMIFS('BPE-CO2'!AE$3:AE$27,'BPE-CO2'!$A$3:$A$27,$D201)/10^12/SUMIFS(AI$73:AI$101,$D$73:$D$101,$D201,$E$73:$E$101,$E201)</f>
        <v>1.0000000000000002</v>
      </c>
      <c r="AJ201" s="252">
        <f>SUMIFS('BPE-CO2'!AF$3:AF$27,'BPE-CO2'!$A$3:$A$27,$D201)/10^12/SUMIFS(AJ$73:AJ$101,$D$73:$D$101,$D201,$E$73:$E$101,$E201)</f>
        <v>1</v>
      </c>
      <c r="AK201" s="252">
        <f>SUMIFS('BPE-CO2'!AG$3:AG$27,'BPE-CO2'!$A$3:$A$27,$D201)/10^12/SUMIFS(AK$73:AK$101,$D$73:$D$101,$D201,$E$73:$E$101,$E201)</f>
        <v>0.99999999999999978</v>
      </c>
      <c r="AL201" s="252">
        <f>SUMIFS('BPE-CO2'!AH$3:AH$27,'BPE-CO2'!$A$3:$A$27,$D201)/10^12/SUMIFS(AL$73:AL$101,$D$73:$D$101,$D201,$E$73:$E$101,$E201)</f>
        <v>0.99999999999999978</v>
      </c>
      <c r="AM201" s="252">
        <f>SUMIFS('BPE-CO2'!AI$3:AI$27,'BPE-CO2'!$A$3:$A$27,$D201)/10^12/SUMIFS(AM$73:AM$101,$D$73:$D$101,$D201,$E$73:$E$101,$E201)</f>
        <v>1</v>
      </c>
      <c r="AN201" s="252">
        <f>SUMIFS('BPE-CO2'!AJ$3:AJ$27,'BPE-CO2'!$A$3:$A$27,$D201)/10^12/SUMIFS(AN$73:AN$101,$D$73:$D$101,$D201,$E$73:$E$101,$E201)</f>
        <v>1</v>
      </c>
      <c r="AO201" s="252">
        <f>SUMIFS('BPE-CO2'!AK$3:AK$27,'BPE-CO2'!$A$3:$A$27,$D201)/10^12/SUMIFS(AO$73:AO$101,$D$73:$D$101,$D201,$E$73:$E$101,$E201)</f>
        <v>1.0000000000000002</v>
      </c>
    </row>
    <row r="202" spans="3:41" x14ac:dyDescent="0.25">
      <c r="D202" s="168" t="s">
        <v>754</v>
      </c>
      <c r="E202" s="168" t="s">
        <v>11</v>
      </c>
      <c r="F202" s="251">
        <f>SUMIFS('BPE-CH4'!B$3:B$27,'BPE-CH4'!$A$3:$A$27,$D202)/10^12/SUMIFS(F$73:F$101,$D$73:$D$101,$D202,$E$73:$E$101,$E202)</f>
        <v>1</v>
      </c>
      <c r="G202" s="251">
        <f>SUMIFS('BPE-CH4'!C$3:C$27,'BPE-CH4'!$A$3:$A$27,$D202)/10^12/SUMIFS(G$73:G$101,$D$73:$D$101,$D202,$E$73:$E$101,$E202)</f>
        <v>1</v>
      </c>
      <c r="H202" s="251">
        <f>SUMIFS('BPE-CH4'!D$3:D$27,'BPE-CH4'!$A$3:$A$27,$D202)/10^12/SUMIFS(H$73:H$101,$D$73:$D$101,$D202,$E$73:$E$101,$E202)</f>
        <v>1</v>
      </c>
      <c r="I202" s="251">
        <f>SUMIFS('BPE-CH4'!E$3:E$27,'BPE-CH4'!$A$3:$A$27,$D202)/10^12/SUMIFS(I$73:I$101,$D$73:$D$101,$D202,$E$73:$E$101,$E202)</f>
        <v>1</v>
      </c>
      <c r="J202" s="251">
        <f>SUMIFS('BPE-CH4'!F$3:F$27,'BPE-CH4'!$A$3:$A$27,$D202)/10^12/SUMIFS(J$73:J$101,$D$73:$D$101,$D202,$E$73:$E$101,$E202)</f>
        <v>1</v>
      </c>
      <c r="K202" s="251">
        <f>SUMIFS('BPE-CH4'!G$3:G$27,'BPE-CH4'!$A$3:$A$27,$D202)/10^12/SUMIFS(K$73:K$101,$D$73:$D$101,$D202,$E$73:$E$101,$E202)</f>
        <v>1</v>
      </c>
      <c r="L202" s="251">
        <f>SUMIFS('BPE-CH4'!H$3:H$27,'BPE-CH4'!$A$3:$A$27,$D202)/10^12/SUMIFS(L$73:L$101,$D$73:$D$101,$D202,$E$73:$E$101,$E202)</f>
        <v>0.99999999999999989</v>
      </c>
      <c r="M202" s="251">
        <f>SUMIFS('BPE-CH4'!I$3:I$27,'BPE-CH4'!$A$3:$A$27,$D202)/10^12/SUMIFS(M$73:M$101,$D$73:$D$101,$D202,$E$73:$E$101,$E202)</f>
        <v>0.99999999999999989</v>
      </c>
      <c r="N202" s="251">
        <f>SUMIFS('BPE-CH4'!J$3:J$27,'BPE-CH4'!$A$3:$A$27,$D202)/10^12/SUMIFS(N$73:N$101,$D$73:$D$101,$D202,$E$73:$E$101,$E202)</f>
        <v>1</v>
      </c>
      <c r="O202" s="251">
        <f>SUMIFS('BPE-CH4'!K$3:K$27,'BPE-CH4'!$A$3:$A$27,$D202)/10^12/SUMIFS(O$73:O$101,$D$73:$D$101,$D202,$E$73:$E$101,$E202)</f>
        <v>0.99999999999999989</v>
      </c>
      <c r="P202" s="251">
        <f>SUMIFS('BPE-CH4'!L$3:L$27,'BPE-CH4'!$A$3:$A$27,$D202)/10^12/SUMIFS(P$73:P$101,$D$73:$D$101,$D202,$E$73:$E$101,$E202)</f>
        <v>0.99999999999999989</v>
      </c>
      <c r="Q202" s="251">
        <f>SUMIFS('BPE-CH4'!M$3:M$27,'BPE-CH4'!$A$3:$A$27,$D202)/10^12/SUMIFS(Q$73:Q$101,$D$73:$D$101,$D202,$E$73:$E$101,$E202)</f>
        <v>0.99999999999999989</v>
      </c>
      <c r="R202" s="251">
        <f>SUMIFS('BPE-CH4'!N$3:N$27,'BPE-CH4'!$A$3:$A$27,$D202)/10^12/SUMIFS(R$73:R$101,$D$73:$D$101,$D202,$E$73:$E$101,$E202)</f>
        <v>1</v>
      </c>
      <c r="S202" s="251">
        <f>SUMIFS('BPE-CH4'!O$3:O$27,'BPE-CH4'!$A$3:$A$27,$D202)/10^12/SUMIFS(S$73:S$101,$D$73:$D$101,$D202,$E$73:$E$101,$E202)</f>
        <v>1</v>
      </c>
      <c r="T202" s="251">
        <f>SUMIFS('BPE-CH4'!P$3:P$27,'BPE-CH4'!$A$3:$A$27,$D202)/10^12/SUMIFS(T$73:T$101,$D$73:$D$101,$D202,$E$73:$E$101,$E202)</f>
        <v>0.99999999999999989</v>
      </c>
      <c r="U202" s="251">
        <f>SUMIFS('BPE-CH4'!Q$3:Q$27,'BPE-CH4'!$A$3:$A$27,$D202)/10^12/SUMIFS(U$73:U$101,$D$73:$D$101,$D202,$E$73:$E$101,$E202)</f>
        <v>0.99999999999999989</v>
      </c>
      <c r="V202" s="251">
        <f>SUMIFS('BPE-CH4'!R$3:R$27,'BPE-CH4'!$A$3:$A$27,$D202)/10^12/SUMIFS(V$73:V$101,$D$73:$D$101,$D202,$E$73:$E$101,$E202)</f>
        <v>1</v>
      </c>
      <c r="W202" s="251">
        <f>SUMIFS('BPE-CH4'!S$3:S$27,'BPE-CH4'!$A$3:$A$27,$D202)/10^12/SUMIFS(W$73:W$101,$D$73:$D$101,$D202,$E$73:$E$101,$E202)</f>
        <v>0.99999999999999989</v>
      </c>
      <c r="X202" s="251">
        <f>SUMIFS('BPE-CH4'!T$3:T$27,'BPE-CH4'!$A$3:$A$27,$D202)/10^12/SUMIFS(X$73:X$101,$D$73:$D$101,$D202,$E$73:$E$101,$E202)</f>
        <v>1</v>
      </c>
      <c r="Y202" s="251">
        <f>SUMIFS('BPE-CH4'!U$3:U$27,'BPE-CH4'!$A$3:$A$27,$D202)/10^12/SUMIFS(Y$73:Y$101,$D$73:$D$101,$D202,$E$73:$E$101,$E202)</f>
        <v>1</v>
      </c>
      <c r="Z202" s="251">
        <f>SUMIFS('BPE-CH4'!V$3:V$27,'BPE-CH4'!$A$3:$A$27,$D202)/10^12/SUMIFS(Z$73:Z$101,$D$73:$D$101,$D202,$E$73:$E$101,$E202)</f>
        <v>1</v>
      </c>
      <c r="AA202" s="251">
        <f>SUMIFS('BPE-CH4'!W$3:W$27,'BPE-CH4'!$A$3:$A$27,$D202)/10^12/SUMIFS(AA$73:AA$101,$D$73:$D$101,$D202,$E$73:$E$101,$E202)</f>
        <v>1</v>
      </c>
      <c r="AB202" s="251">
        <f>SUMIFS('BPE-CH4'!X$3:X$27,'BPE-CH4'!$A$3:$A$27,$D202)/10^12/SUMIFS(AB$73:AB$101,$D$73:$D$101,$D202,$E$73:$E$101,$E202)</f>
        <v>0.99999999999999989</v>
      </c>
      <c r="AC202" s="251">
        <f>SUMIFS('BPE-CH4'!Y$3:Y$27,'BPE-CH4'!$A$3:$A$27,$D202)/10^12/SUMIFS(AC$73:AC$101,$D$73:$D$101,$D202,$E$73:$E$101,$E202)</f>
        <v>0.99999999999999989</v>
      </c>
      <c r="AD202" s="251">
        <f>SUMIFS('BPE-CH4'!Z$3:Z$27,'BPE-CH4'!$A$3:$A$27,$D202)/10^12/SUMIFS(AD$73:AD$101,$D$73:$D$101,$D202,$E$73:$E$101,$E202)</f>
        <v>1</v>
      </c>
      <c r="AE202" s="251">
        <f>SUMIFS('BPE-CH4'!AA$3:AA$27,'BPE-CH4'!$A$3:$A$27,$D202)/10^12/SUMIFS(AE$73:AE$101,$D$73:$D$101,$D202,$E$73:$E$101,$E202)</f>
        <v>0.99999999999999989</v>
      </c>
      <c r="AF202" s="251">
        <f>SUMIFS('BPE-CH4'!AB$3:AB$27,'BPE-CH4'!$A$3:$A$27,$D202)/10^12/SUMIFS(AF$73:AF$101,$D$73:$D$101,$D202,$E$73:$E$101,$E202)</f>
        <v>0.99999999999999989</v>
      </c>
      <c r="AG202" s="251">
        <f>SUMIFS('BPE-CH4'!AC$3:AC$27,'BPE-CH4'!$A$3:$A$27,$D202)/10^12/SUMIFS(AG$73:AG$101,$D$73:$D$101,$D202,$E$73:$E$101,$E202)</f>
        <v>0.99999999999999978</v>
      </c>
      <c r="AH202" s="251">
        <f>SUMIFS('BPE-CH4'!AD$3:AD$27,'BPE-CH4'!$A$3:$A$27,$D202)/10^12/SUMIFS(AH$73:AH$101,$D$73:$D$101,$D202,$E$73:$E$101,$E202)</f>
        <v>1</v>
      </c>
      <c r="AI202" s="251">
        <f>SUMIFS('BPE-CH4'!AE$3:AE$27,'BPE-CH4'!$A$3:$A$27,$D202)/10^12/SUMIFS(AI$73:AI$101,$D$73:$D$101,$D202,$E$73:$E$101,$E202)</f>
        <v>1</v>
      </c>
      <c r="AJ202" s="251">
        <f>SUMIFS('BPE-CH4'!AF$3:AF$27,'BPE-CH4'!$A$3:$A$27,$D202)/10^12/SUMIFS(AJ$73:AJ$101,$D$73:$D$101,$D202,$E$73:$E$101,$E202)</f>
        <v>1</v>
      </c>
      <c r="AK202" s="251">
        <f>SUMIFS('BPE-CH4'!AG$3:AG$27,'BPE-CH4'!$A$3:$A$27,$D202)/10^12/SUMIFS(AK$73:AK$101,$D$73:$D$101,$D202,$E$73:$E$101,$E202)</f>
        <v>1</v>
      </c>
      <c r="AL202" s="251">
        <f>SUMIFS('BPE-CH4'!AH$3:AH$27,'BPE-CH4'!$A$3:$A$27,$D202)/10^12/SUMIFS(AL$73:AL$101,$D$73:$D$101,$D202,$E$73:$E$101,$E202)</f>
        <v>1</v>
      </c>
      <c r="AM202" s="251">
        <f>SUMIFS('BPE-CH4'!AI$3:AI$27,'BPE-CH4'!$A$3:$A$27,$D202)/10^12/SUMIFS(AM$73:AM$101,$D$73:$D$101,$D202,$E$73:$E$101,$E202)</f>
        <v>1</v>
      </c>
      <c r="AN202" s="251">
        <f>SUMIFS('BPE-CH4'!AJ$3:AJ$27,'BPE-CH4'!$A$3:$A$27,$D202)/10^12/SUMIFS(AN$73:AN$101,$D$73:$D$101,$D202,$E$73:$E$101,$E202)</f>
        <v>1</v>
      </c>
      <c r="AO202" s="251">
        <f>SUMIFS('BPE-CH4'!AK$3:AK$27,'BPE-CH4'!$A$3:$A$27,$D202)/10^12/SUMIFS(AO$73:AO$101,$D$73:$D$101,$D202,$E$73:$E$101,$E202)</f>
        <v>1</v>
      </c>
    </row>
    <row r="203" spans="3:41" x14ac:dyDescent="0.25">
      <c r="D203" s="168" t="s">
        <v>754</v>
      </c>
      <c r="E203" s="168" t="s">
        <v>10</v>
      </c>
      <c r="F203" s="252">
        <f>SUMIFS('BPE-CO2'!B$3:B$27,'BPE-CO2'!$A$3:$A$27,$D203)/10^12/SUMIFS(F$73:F$101,$D$73:$D$101,$D203,$E$73:$E$101,$E203)</f>
        <v>1</v>
      </c>
      <c r="G203" s="252">
        <f>SUMIFS('BPE-CO2'!C$3:C$27,'BPE-CO2'!$A$3:$A$27,$D203)/10^12/SUMIFS(G$73:G$101,$D$73:$D$101,$D203,$E$73:$E$101,$E203)</f>
        <v>1</v>
      </c>
      <c r="H203" s="252">
        <f>SUMIFS('BPE-CO2'!D$3:D$27,'BPE-CO2'!$A$3:$A$27,$D203)/10^12/SUMIFS(H$73:H$101,$D$73:$D$101,$D203,$E$73:$E$101,$E203)</f>
        <v>0.99999999999999978</v>
      </c>
      <c r="I203" s="252">
        <f>SUMIFS('BPE-CO2'!E$3:E$27,'BPE-CO2'!$A$3:$A$27,$D203)/10^12/SUMIFS(I$73:I$101,$D$73:$D$101,$D203,$E$73:$E$101,$E203)</f>
        <v>1</v>
      </c>
      <c r="J203" s="252">
        <f>SUMIFS('BPE-CO2'!F$3:F$27,'BPE-CO2'!$A$3:$A$27,$D203)/10^12/SUMIFS(J$73:J$101,$D$73:$D$101,$D203,$E$73:$E$101,$E203)</f>
        <v>1.0000000000000002</v>
      </c>
      <c r="K203" s="252">
        <f>SUMIFS('BPE-CO2'!G$3:G$27,'BPE-CO2'!$A$3:$A$27,$D203)/10^12/SUMIFS(K$73:K$101,$D$73:$D$101,$D203,$E$73:$E$101,$E203)</f>
        <v>1</v>
      </c>
      <c r="L203" s="252">
        <f>SUMIFS('BPE-CO2'!H$3:H$27,'BPE-CO2'!$A$3:$A$27,$D203)/10^12/SUMIFS(L$73:L$101,$D$73:$D$101,$D203,$E$73:$E$101,$E203)</f>
        <v>1.0000000000000002</v>
      </c>
      <c r="M203" s="252">
        <f>SUMIFS('BPE-CO2'!I$3:I$27,'BPE-CO2'!$A$3:$A$27,$D203)/10^12/SUMIFS(M$73:M$101,$D$73:$D$101,$D203,$E$73:$E$101,$E203)</f>
        <v>1</v>
      </c>
      <c r="N203" s="252">
        <f>SUMIFS('BPE-CO2'!J$3:J$27,'BPE-CO2'!$A$3:$A$27,$D203)/10^12/SUMIFS(N$73:N$101,$D$73:$D$101,$D203,$E$73:$E$101,$E203)</f>
        <v>0.99999999999999989</v>
      </c>
      <c r="O203" s="252">
        <f>SUMIFS('BPE-CO2'!K$3:K$27,'BPE-CO2'!$A$3:$A$27,$D203)/10^12/SUMIFS(O$73:O$101,$D$73:$D$101,$D203,$E$73:$E$101,$E203)</f>
        <v>0.99999999999999989</v>
      </c>
      <c r="P203" s="252">
        <f>SUMIFS('BPE-CO2'!L$3:L$27,'BPE-CO2'!$A$3:$A$27,$D203)/10^12/SUMIFS(P$73:P$101,$D$73:$D$101,$D203,$E$73:$E$101,$E203)</f>
        <v>1</v>
      </c>
      <c r="Q203" s="252">
        <f>SUMIFS('BPE-CO2'!M$3:M$27,'BPE-CO2'!$A$3:$A$27,$D203)/10^12/SUMIFS(Q$73:Q$101,$D$73:$D$101,$D203,$E$73:$E$101,$E203)</f>
        <v>1</v>
      </c>
      <c r="R203" s="252">
        <f>SUMIFS('BPE-CO2'!N$3:N$27,'BPE-CO2'!$A$3:$A$27,$D203)/10^12/SUMIFS(R$73:R$101,$D$73:$D$101,$D203,$E$73:$E$101,$E203)</f>
        <v>0.99999999999999989</v>
      </c>
      <c r="S203" s="252">
        <f>SUMIFS('BPE-CO2'!O$3:O$27,'BPE-CO2'!$A$3:$A$27,$D203)/10^12/SUMIFS(S$73:S$101,$D$73:$D$101,$D203,$E$73:$E$101,$E203)</f>
        <v>1</v>
      </c>
      <c r="T203" s="252">
        <f>SUMIFS('BPE-CO2'!P$3:P$27,'BPE-CO2'!$A$3:$A$27,$D203)/10^12/SUMIFS(T$73:T$101,$D$73:$D$101,$D203,$E$73:$E$101,$E203)</f>
        <v>1.0000000000000002</v>
      </c>
      <c r="U203" s="252">
        <f>SUMIFS('BPE-CO2'!Q$3:Q$27,'BPE-CO2'!$A$3:$A$27,$D203)/10^12/SUMIFS(U$73:U$101,$D$73:$D$101,$D203,$E$73:$E$101,$E203)</f>
        <v>1</v>
      </c>
      <c r="V203" s="252">
        <f>SUMIFS('BPE-CO2'!R$3:R$27,'BPE-CO2'!$A$3:$A$27,$D203)/10^12/SUMIFS(V$73:V$101,$D$73:$D$101,$D203,$E$73:$E$101,$E203)</f>
        <v>0.99999999999999989</v>
      </c>
      <c r="W203" s="252">
        <f>SUMIFS('BPE-CO2'!S$3:S$27,'BPE-CO2'!$A$3:$A$27,$D203)/10^12/SUMIFS(W$73:W$101,$D$73:$D$101,$D203,$E$73:$E$101,$E203)</f>
        <v>1</v>
      </c>
      <c r="X203" s="252">
        <f>SUMIFS('BPE-CO2'!T$3:T$27,'BPE-CO2'!$A$3:$A$27,$D203)/10^12/SUMIFS(X$73:X$101,$D$73:$D$101,$D203,$E$73:$E$101,$E203)</f>
        <v>0.99999999999999989</v>
      </c>
      <c r="Y203" s="252">
        <f>SUMIFS('BPE-CO2'!U$3:U$27,'BPE-CO2'!$A$3:$A$27,$D203)/10^12/SUMIFS(Y$73:Y$101,$D$73:$D$101,$D203,$E$73:$E$101,$E203)</f>
        <v>1.0000000000000002</v>
      </c>
      <c r="Z203" s="252">
        <f>SUMIFS('BPE-CO2'!V$3:V$27,'BPE-CO2'!$A$3:$A$27,$D203)/10^12/SUMIFS(Z$73:Z$101,$D$73:$D$101,$D203,$E$73:$E$101,$E203)</f>
        <v>1.0000000000000002</v>
      </c>
      <c r="AA203" s="252">
        <f>SUMIFS('BPE-CO2'!W$3:W$27,'BPE-CO2'!$A$3:$A$27,$D203)/10^12/SUMIFS(AA$73:AA$101,$D$73:$D$101,$D203,$E$73:$E$101,$E203)</f>
        <v>1</v>
      </c>
      <c r="AB203" s="252">
        <f>SUMIFS('BPE-CO2'!X$3:X$27,'BPE-CO2'!$A$3:$A$27,$D203)/10^12/SUMIFS(AB$73:AB$101,$D$73:$D$101,$D203,$E$73:$E$101,$E203)</f>
        <v>1.0000000000000002</v>
      </c>
      <c r="AC203" s="252">
        <f>SUMIFS('BPE-CO2'!Y$3:Y$27,'BPE-CO2'!$A$3:$A$27,$D203)/10^12/SUMIFS(AC$73:AC$101,$D$73:$D$101,$D203,$E$73:$E$101,$E203)</f>
        <v>1.0000000000000002</v>
      </c>
      <c r="AD203" s="252">
        <f>SUMIFS('BPE-CO2'!Z$3:Z$27,'BPE-CO2'!$A$3:$A$27,$D203)/10^12/SUMIFS(AD$73:AD$101,$D$73:$D$101,$D203,$E$73:$E$101,$E203)</f>
        <v>0.99999999999999989</v>
      </c>
      <c r="AE203" s="252">
        <f>SUMIFS('BPE-CO2'!AA$3:AA$27,'BPE-CO2'!$A$3:$A$27,$D203)/10^12/SUMIFS(AE$73:AE$101,$D$73:$D$101,$D203,$E$73:$E$101,$E203)</f>
        <v>1</v>
      </c>
      <c r="AF203" s="252">
        <f>SUMIFS('BPE-CO2'!AB$3:AB$27,'BPE-CO2'!$A$3:$A$27,$D203)/10^12/SUMIFS(AF$73:AF$101,$D$73:$D$101,$D203,$E$73:$E$101,$E203)</f>
        <v>1</v>
      </c>
      <c r="AG203" s="252">
        <f>SUMIFS('BPE-CO2'!AC$3:AC$27,'BPE-CO2'!$A$3:$A$27,$D203)/10^12/SUMIFS(AG$73:AG$101,$D$73:$D$101,$D203,$E$73:$E$101,$E203)</f>
        <v>0.99999999999999989</v>
      </c>
      <c r="AH203" s="252">
        <f>SUMIFS('BPE-CO2'!AD$3:AD$27,'BPE-CO2'!$A$3:$A$27,$D203)/10^12/SUMIFS(AH$73:AH$101,$D$73:$D$101,$D203,$E$73:$E$101,$E203)</f>
        <v>0.99999999999999989</v>
      </c>
      <c r="AI203" s="252">
        <f>SUMIFS('BPE-CO2'!AE$3:AE$27,'BPE-CO2'!$A$3:$A$27,$D203)/10^12/SUMIFS(AI$73:AI$101,$D$73:$D$101,$D203,$E$73:$E$101,$E203)</f>
        <v>1.0000000000000002</v>
      </c>
      <c r="AJ203" s="252">
        <f>SUMIFS('BPE-CO2'!AF$3:AF$27,'BPE-CO2'!$A$3:$A$27,$D203)/10^12/SUMIFS(AJ$73:AJ$101,$D$73:$D$101,$D203,$E$73:$E$101,$E203)</f>
        <v>1</v>
      </c>
      <c r="AK203" s="252">
        <f>SUMIFS('BPE-CO2'!AG$3:AG$27,'BPE-CO2'!$A$3:$A$27,$D203)/10^12/SUMIFS(AK$73:AK$101,$D$73:$D$101,$D203,$E$73:$E$101,$E203)</f>
        <v>1.0000000000000002</v>
      </c>
      <c r="AL203" s="252">
        <f>SUMIFS('BPE-CO2'!AH$3:AH$27,'BPE-CO2'!$A$3:$A$27,$D203)/10^12/SUMIFS(AL$73:AL$101,$D$73:$D$101,$D203,$E$73:$E$101,$E203)</f>
        <v>1</v>
      </c>
      <c r="AM203" s="252">
        <f>SUMIFS('BPE-CO2'!AI$3:AI$27,'BPE-CO2'!$A$3:$A$27,$D203)/10^12/SUMIFS(AM$73:AM$101,$D$73:$D$101,$D203,$E$73:$E$101,$E203)</f>
        <v>0.99999999999999989</v>
      </c>
      <c r="AN203" s="252">
        <f>SUMIFS('BPE-CO2'!AJ$3:AJ$27,'BPE-CO2'!$A$3:$A$27,$D203)/10^12/SUMIFS(AN$73:AN$101,$D$73:$D$101,$D203,$E$73:$E$101,$E203)</f>
        <v>1.0000000000000002</v>
      </c>
      <c r="AO203" s="252">
        <f>SUMIFS('BPE-CO2'!AK$3:AK$27,'BPE-CO2'!$A$3:$A$27,$D203)/10^12/SUMIFS(AO$73:AO$101,$D$73:$D$101,$D203,$E$73:$E$101,$E203)</f>
        <v>1</v>
      </c>
    </row>
    <row r="204" spans="3:41" x14ac:dyDescent="0.25">
      <c r="D204" s="168" t="s">
        <v>754</v>
      </c>
      <c r="E204" s="168" t="s">
        <v>280</v>
      </c>
      <c r="F204" s="244">
        <f>SUMIFS('BPE-F-gases'!B$3:B$27,'BPE-F-gases'!$A$3:$A$27,$D204)/10^12/SUMIFS(F$73:F$101,$D$73:$D$101,$D204,$E$73:$E$101,$E204)</f>
        <v>1</v>
      </c>
      <c r="G204" s="244">
        <f>SUMIFS('BPE-F-gases'!C$3:C$27,'BPE-F-gases'!$A$3:$A$27,$D204)/10^12/SUMIFS(G$73:G$101,$D$73:$D$101,$D204,$E$73:$E$101,$E204)</f>
        <v>1.0000000000000002</v>
      </c>
      <c r="H204" s="244">
        <f>SUMIFS('BPE-F-gases'!D$3:D$27,'BPE-F-gases'!$A$3:$A$27,$D204)/10^12/SUMIFS(H$73:H$101,$D$73:$D$101,$D204,$E$73:$E$101,$E204)</f>
        <v>1</v>
      </c>
      <c r="I204" s="244">
        <f>SUMIFS('BPE-F-gases'!E$3:E$27,'BPE-F-gases'!$A$3:$A$27,$D204)/10^12/SUMIFS(I$73:I$101,$D$73:$D$101,$D204,$E$73:$E$101,$E204)</f>
        <v>1</v>
      </c>
      <c r="J204" s="244">
        <f>SUMIFS('BPE-F-gases'!F$3:F$27,'BPE-F-gases'!$A$3:$A$27,$D204)/10^12/SUMIFS(J$73:J$101,$D$73:$D$101,$D204,$E$73:$E$101,$E204)</f>
        <v>1</v>
      </c>
      <c r="K204" s="244">
        <f>SUMIFS('BPE-F-gases'!G$3:G$27,'BPE-F-gases'!$A$3:$A$27,$D204)/10^12/SUMIFS(K$73:K$101,$D$73:$D$101,$D204,$E$73:$E$101,$E204)</f>
        <v>1</v>
      </c>
      <c r="L204" s="244">
        <f>SUMIFS('BPE-F-gases'!H$3:H$27,'BPE-F-gases'!$A$3:$A$27,$D204)/10^12/SUMIFS(L$73:L$101,$D$73:$D$101,$D204,$E$73:$E$101,$E204)</f>
        <v>1</v>
      </c>
      <c r="M204" s="244">
        <f>SUMIFS('BPE-F-gases'!I$3:I$27,'BPE-F-gases'!$A$3:$A$27,$D204)/10^12/SUMIFS(M$73:M$101,$D$73:$D$101,$D204,$E$73:$E$101,$E204)</f>
        <v>1.0000000000000002</v>
      </c>
      <c r="N204" s="244">
        <f>SUMIFS('BPE-F-gases'!J$3:J$27,'BPE-F-gases'!$A$3:$A$27,$D204)/10^12/SUMIFS(N$73:N$101,$D$73:$D$101,$D204,$E$73:$E$101,$E204)</f>
        <v>0.99999999999999989</v>
      </c>
      <c r="O204" s="244">
        <f>SUMIFS('BPE-F-gases'!K$3:K$27,'BPE-F-gases'!$A$3:$A$27,$D204)/10^12/SUMIFS(O$73:O$101,$D$73:$D$101,$D204,$E$73:$E$101,$E204)</f>
        <v>1</v>
      </c>
      <c r="P204" s="244">
        <f>SUMIFS('BPE-F-gases'!L$3:L$27,'BPE-F-gases'!$A$3:$A$27,$D204)/10^12/SUMIFS(P$73:P$101,$D$73:$D$101,$D204,$E$73:$E$101,$E204)</f>
        <v>1.0000000000000002</v>
      </c>
      <c r="Q204" s="244">
        <f>SUMIFS('BPE-F-gases'!M$3:M$27,'BPE-F-gases'!$A$3:$A$27,$D204)/10^12/SUMIFS(Q$73:Q$101,$D$73:$D$101,$D204,$E$73:$E$101,$E204)</f>
        <v>1.0000000000000002</v>
      </c>
      <c r="R204" s="244">
        <f>SUMIFS('BPE-F-gases'!N$3:N$27,'BPE-F-gases'!$A$3:$A$27,$D204)/10^12/SUMIFS(R$73:R$101,$D$73:$D$101,$D204,$E$73:$E$101,$E204)</f>
        <v>1</v>
      </c>
      <c r="S204" s="244">
        <f>SUMIFS('BPE-F-gases'!O$3:O$27,'BPE-F-gases'!$A$3:$A$27,$D204)/10^12/SUMIFS(S$73:S$101,$D$73:$D$101,$D204,$E$73:$E$101,$E204)</f>
        <v>1</v>
      </c>
      <c r="T204" s="244">
        <f>SUMIFS('BPE-F-gases'!P$3:P$27,'BPE-F-gases'!$A$3:$A$27,$D204)/10^12/SUMIFS(T$73:T$101,$D$73:$D$101,$D204,$E$73:$E$101,$E204)</f>
        <v>1</v>
      </c>
      <c r="U204" s="244">
        <f>SUMIFS('BPE-F-gases'!Q$3:Q$27,'BPE-F-gases'!$A$3:$A$27,$D204)/10^12/SUMIFS(U$73:U$101,$D$73:$D$101,$D204,$E$73:$E$101,$E204)</f>
        <v>1</v>
      </c>
      <c r="V204" s="244">
        <f>SUMIFS('BPE-F-gases'!R$3:R$27,'BPE-F-gases'!$A$3:$A$27,$D204)/10^12/SUMIFS(V$73:V$101,$D$73:$D$101,$D204,$E$73:$E$101,$E204)</f>
        <v>1.0000000000000002</v>
      </c>
      <c r="W204" s="244">
        <f>SUMIFS('BPE-F-gases'!S$3:S$27,'BPE-F-gases'!$A$3:$A$27,$D204)/10^12/SUMIFS(W$73:W$101,$D$73:$D$101,$D204,$E$73:$E$101,$E204)</f>
        <v>1</v>
      </c>
      <c r="X204" s="244">
        <f>SUMIFS('BPE-F-gases'!T$3:T$27,'BPE-F-gases'!$A$3:$A$27,$D204)/10^12/SUMIFS(X$73:X$101,$D$73:$D$101,$D204,$E$73:$E$101,$E204)</f>
        <v>1</v>
      </c>
      <c r="Y204" s="244">
        <f>SUMIFS('BPE-F-gases'!U$3:U$27,'BPE-F-gases'!$A$3:$A$27,$D204)/10^12/SUMIFS(Y$73:Y$101,$D$73:$D$101,$D204,$E$73:$E$101,$E204)</f>
        <v>0.99999999999999989</v>
      </c>
      <c r="Z204" s="244">
        <f>SUMIFS('BPE-F-gases'!V$3:V$27,'BPE-F-gases'!$A$3:$A$27,$D204)/10^12/SUMIFS(Z$73:Z$101,$D$73:$D$101,$D204,$E$73:$E$101,$E204)</f>
        <v>1</v>
      </c>
      <c r="AA204" s="244">
        <f>SUMIFS('BPE-F-gases'!W$3:W$27,'BPE-F-gases'!$A$3:$A$27,$D204)/10^12/SUMIFS(AA$73:AA$101,$D$73:$D$101,$D204,$E$73:$E$101,$E204)</f>
        <v>1</v>
      </c>
      <c r="AB204" s="244">
        <f>SUMIFS('BPE-F-gases'!X$3:X$27,'BPE-F-gases'!$A$3:$A$27,$D204)/10^12/SUMIFS(AB$73:AB$101,$D$73:$D$101,$D204,$E$73:$E$101,$E204)</f>
        <v>1</v>
      </c>
      <c r="AC204" s="244">
        <f>SUMIFS('BPE-F-gases'!Y$3:Y$27,'BPE-F-gases'!$A$3:$A$27,$D204)/10^12/SUMIFS(AC$73:AC$101,$D$73:$D$101,$D204,$E$73:$E$101,$E204)</f>
        <v>1</v>
      </c>
      <c r="AD204" s="244">
        <f>SUMIFS('BPE-F-gases'!Z$3:Z$27,'BPE-F-gases'!$A$3:$A$27,$D204)/10^12/SUMIFS(AD$73:AD$101,$D$73:$D$101,$D204,$E$73:$E$101,$E204)</f>
        <v>1</v>
      </c>
      <c r="AE204" s="244">
        <f>SUMIFS('BPE-F-gases'!AA$3:AA$27,'BPE-F-gases'!$A$3:$A$27,$D204)/10^12/SUMIFS(AE$73:AE$101,$D$73:$D$101,$D204,$E$73:$E$101,$E204)</f>
        <v>1</v>
      </c>
      <c r="AF204" s="244">
        <f>SUMIFS('BPE-F-gases'!AB$3:AB$27,'BPE-F-gases'!$A$3:$A$27,$D204)/10^12/SUMIFS(AF$73:AF$101,$D$73:$D$101,$D204,$E$73:$E$101,$E204)</f>
        <v>1.0000000000000002</v>
      </c>
      <c r="AG204" s="244">
        <f>SUMIFS('BPE-F-gases'!AC$3:AC$27,'BPE-F-gases'!$A$3:$A$27,$D204)/10^12/SUMIFS(AG$73:AG$101,$D$73:$D$101,$D204,$E$73:$E$101,$E204)</f>
        <v>1</v>
      </c>
      <c r="AH204" s="244">
        <f>SUMIFS('BPE-F-gases'!AD$3:AD$27,'BPE-F-gases'!$A$3:$A$27,$D204)/10^12/SUMIFS(AH$73:AH$101,$D$73:$D$101,$D204,$E$73:$E$101,$E204)</f>
        <v>1</v>
      </c>
      <c r="AI204" s="244">
        <f>SUMIFS('BPE-F-gases'!AE$3:AE$27,'BPE-F-gases'!$A$3:$A$27,$D204)/10^12/SUMIFS(AI$73:AI$101,$D$73:$D$101,$D204,$E$73:$E$101,$E204)</f>
        <v>1</v>
      </c>
      <c r="AJ204" s="244">
        <f>SUMIFS('BPE-F-gases'!AF$3:AF$27,'BPE-F-gases'!$A$3:$A$27,$D204)/10^12/SUMIFS(AJ$73:AJ$101,$D$73:$D$101,$D204,$E$73:$E$101,$E204)</f>
        <v>1</v>
      </c>
      <c r="AK204" s="244">
        <f>SUMIFS('BPE-F-gases'!AG$3:AG$27,'BPE-F-gases'!$A$3:$A$27,$D204)/10^12/SUMIFS(AK$73:AK$101,$D$73:$D$101,$D204,$E$73:$E$101,$E204)</f>
        <v>1</v>
      </c>
      <c r="AL204" s="244">
        <f>SUMIFS('BPE-F-gases'!AH$3:AH$27,'BPE-F-gases'!$A$3:$A$27,$D204)/10^12/SUMIFS(AL$73:AL$101,$D$73:$D$101,$D204,$E$73:$E$101,$E204)</f>
        <v>1</v>
      </c>
      <c r="AM204" s="244">
        <f>SUMIFS('BPE-F-gases'!AI$3:AI$27,'BPE-F-gases'!$A$3:$A$27,$D204)/10^12/SUMIFS(AM$73:AM$101,$D$73:$D$101,$D204,$E$73:$E$101,$E204)</f>
        <v>1</v>
      </c>
      <c r="AN204" s="244">
        <f>SUMIFS('BPE-F-gases'!AJ$3:AJ$27,'BPE-F-gases'!$A$3:$A$27,$D204)/10^12/SUMIFS(AN$73:AN$101,$D$73:$D$101,$D204,$E$73:$E$101,$E204)</f>
        <v>0.99999999999999989</v>
      </c>
      <c r="AO204" s="244">
        <f>SUMIFS('BPE-F-gases'!AK$3:AK$27,'BPE-F-gases'!$A$3:$A$27,$D204)/10^12/SUMIFS(AO$73:AO$101,$D$73:$D$101,$D204,$E$73:$E$101,$E204)</f>
        <v>1</v>
      </c>
    </row>
    <row r="205" spans="3:41" x14ac:dyDescent="0.25">
      <c r="D205" s="168" t="s">
        <v>754</v>
      </c>
      <c r="E205" s="168" t="s">
        <v>12</v>
      </c>
      <c r="F205" s="253">
        <f>SUMIFS('BPE-N2O'!B$3:B$27,'BPE-N2O'!$A$3:$A$27,$D205)/10^12/SUMIFS(F$73:F$101,$D$73:$D$101,$D205,$E$73:$E$101,$E205)</f>
        <v>0.99999999999999978</v>
      </c>
      <c r="G205" s="253">
        <f>SUMIFS('BPE-N2O'!C$3:C$27,'BPE-N2O'!$A$3:$A$27,$D205)/10^12/SUMIFS(G$73:G$101,$D$73:$D$101,$D205,$E$73:$E$101,$E205)</f>
        <v>1.0000000000000002</v>
      </c>
      <c r="H205" s="253">
        <f>SUMIFS('BPE-N2O'!D$3:D$27,'BPE-N2O'!$A$3:$A$27,$D205)/10^12/SUMIFS(H$73:H$101,$D$73:$D$101,$D205,$E$73:$E$101,$E205)</f>
        <v>1</v>
      </c>
      <c r="I205" s="253">
        <f>SUMIFS('BPE-N2O'!E$3:E$27,'BPE-N2O'!$A$3:$A$27,$D205)/10^12/SUMIFS(I$73:I$101,$D$73:$D$101,$D205,$E$73:$E$101,$E205)</f>
        <v>1</v>
      </c>
      <c r="J205" s="253">
        <f>SUMIFS('BPE-N2O'!F$3:F$27,'BPE-N2O'!$A$3:$A$27,$D205)/10^12/SUMIFS(J$73:J$101,$D$73:$D$101,$D205,$E$73:$E$101,$E205)</f>
        <v>1</v>
      </c>
      <c r="K205" s="253">
        <f>SUMIFS('BPE-N2O'!G$3:G$27,'BPE-N2O'!$A$3:$A$27,$D205)/10^12/SUMIFS(K$73:K$101,$D$73:$D$101,$D205,$E$73:$E$101,$E205)</f>
        <v>1</v>
      </c>
      <c r="L205" s="253">
        <f>SUMIFS('BPE-N2O'!H$3:H$27,'BPE-N2O'!$A$3:$A$27,$D205)/10^12/SUMIFS(L$73:L$101,$D$73:$D$101,$D205,$E$73:$E$101,$E205)</f>
        <v>1</v>
      </c>
      <c r="M205" s="253">
        <f>SUMIFS('BPE-N2O'!I$3:I$27,'BPE-N2O'!$A$3:$A$27,$D205)/10^12/SUMIFS(M$73:M$101,$D$73:$D$101,$D205,$E$73:$E$101,$E205)</f>
        <v>1</v>
      </c>
      <c r="N205" s="253">
        <f>SUMIFS('BPE-N2O'!J$3:J$27,'BPE-N2O'!$A$3:$A$27,$D205)/10^12/SUMIFS(N$73:N$101,$D$73:$D$101,$D205,$E$73:$E$101,$E205)</f>
        <v>1</v>
      </c>
      <c r="O205" s="253">
        <f>SUMIFS('BPE-N2O'!K$3:K$27,'BPE-N2O'!$A$3:$A$27,$D205)/10^12/SUMIFS(O$73:O$101,$D$73:$D$101,$D205,$E$73:$E$101,$E205)</f>
        <v>1</v>
      </c>
      <c r="P205" s="253">
        <f>SUMIFS('BPE-N2O'!L$3:L$27,'BPE-N2O'!$A$3:$A$27,$D205)/10^12/SUMIFS(P$73:P$101,$D$73:$D$101,$D205,$E$73:$E$101,$E205)</f>
        <v>1.0000000000000002</v>
      </c>
      <c r="Q205" s="253">
        <f>SUMIFS('BPE-N2O'!M$3:M$27,'BPE-N2O'!$A$3:$A$27,$D205)/10^12/SUMIFS(Q$73:Q$101,$D$73:$D$101,$D205,$E$73:$E$101,$E205)</f>
        <v>1</v>
      </c>
      <c r="R205" s="253">
        <f>SUMIFS('BPE-N2O'!N$3:N$27,'BPE-N2O'!$A$3:$A$27,$D205)/10^12/SUMIFS(R$73:R$101,$D$73:$D$101,$D205,$E$73:$E$101,$E205)</f>
        <v>1</v>
      </c>
      <c r="S205" s="253">
        <f>SUMIFS('BPE-N2O'!O$3:O$27,'BPE-N2O'!$A$3:$A$27,$D205)/10^12/SUMIFS(S$73:S$101,$D$73:$D$101,$D205,$E$73:$E$101,$E205)</f>
        <v>1</v>
      </c>
      <c r="T205" s="253">
        <f>SUMIFS('BPE-N2O'!P$3:P$27,'BPE-N2O'!$A$3:$A$27,$D205)/10^12/SUMIFS(T$73:T$101,$D$73:$D$101,$D205,$E$73:$E$101,$E205)</f>
        <v>1</v>
      </c>
      <c r="U205" s="253">
        <f>SUMIFS('BPE-N2O'!Q$3:Q$27,'BPE-N2O'!$A$3:$A$27,$D205)/10^12/SUMIFS(U$73:U$101,$D$73:$D$101,$D205,$E$73:$E$101,$E205)</f>
        <v>1</v>
      </c>
      <c r="V205" s="253">
        <f>SUMIFS('BPE-N2O'!R$3:R$27,'BPE-N2O'!$A$3:$A$27,$D205)/10^12/SUMIFS(V$73:V$101,$D$73:$D$101,$D205,$E$73:$E$101,$E205)</f>
        <v>1</v>
      </c>
      <c r="W205" s="253">
        <f>SUMIFS('BPE-N2O'!S$3:S$27,'BPE-N2O'!$A$3:$A$27,$D205)/10^12/SUMIFS(W$73:W$101,$D$73:$D$101,$D205,$E$73:$E$101,$E205)</f>
        <v>1</v>
      </c>
      <c r="X205" s="253">
        <f>SUMIFS('BPE-N2O'!T$3:T$27,'BPE-N2O'!$A$3:$A$27,$D205)/10^12/SUMIFS(X$73:X$101,$D$73:$D$101,$D205,$E$73:$E$101,$E205)</f>
        <v>1</v>
      </c>
      <c r="Y205" s="253">
        <f>SUMIFS('BPE-N2O'!U$3:U$27,'BPE-N2O'!$A$3:$A$27,$D205)/10^12/SUMIFS(Y$73:Y$101,$D$73:$D$101,$D205,$E$73:$E$101,$E205)</f>
        <v>1</v>
      </c>
      <c r="Z205" s="253">
        <f>SUMIFS('BPE-N2O'!V$3:V$27,'BPE-N2O'!$A$3:$A$27,$D205)/10^12/SUMIFS(Z$73:Z$101,$D$73:$D$101,$D205,$E$73:$E$101,$E205)</f>
        <v>1</v>
      </c>
      <c r="AA205" s="253">
        <f>SUMIFS('BPE-N2O'!W$3:W$27,'BPE-N2O'!$A$3:$A$27,$D205)/10^12/SUMIFS(AA$73:AA$101,$D$73:$D$101,$D205,$E$73:$E$101,$E205)</f>
        <v>1</v>
      </c>
      <c r="AB205" s="253">
        <f>SUMIFS('BPE-N2O'!X$3:X$27,'BPE-N2O'!$A$3:$A$27,$D205)/10^12/SUMIFS(AB$73:AB$101,$D$73:$D$101,$D205,$E$73:$E$101,$E205)</f>
        <v>1.0000000000000002</v>
      </c>
      <c r="AC205" s="253">
        <f>SUMIFS('BPE-N2O'!Y$3:Y$27,'BPE-N2O'!$A$3:$A$27,$D205)/10^12/SUMIFS(AC$73:AC$101,$D$73:$D$101,$D205,$E$73:$E$101,$E205)</f>
        <v>0.99999999999999989</v>
      </c>
      <c r="AD205" s="253">
        <f>SUMIFS('BPE-N2O'!Z$3:Z$27,'BPE-N2O'!$A$3:$A$27,$D205)/10^12/SUMIFS(AD$73:AD$101,$D$73:$D$101,$D205,$E$73:$E$101,$E205)</f>
        <v>1</v>
      </c>
      <c r="AE205" s="253">
        <f>SUMIFS('BPE-N2O'!AA$3:AA$27,'BPE-N2O'!$A$3:$A$27,$D205)/10^12/SUMIFS(AE$73:AE$101,$D$73:$D$101,$D205,$E$73:$E$101,$E205)</f>
        <v>0.99999999999999989</v>
      </c>
      <c r="AF205" s="253">
        <f>SUMIFS('BPE-N2O'!AB$3:AB$27,'BPE-N2O'!$A$3:$A$27,$D205)/10^12/SUMIFS(AF$73:AF$101,$D$73:$D$101,$D205,$E$73:$E$101,$E205)</f>
        <v>0.99999999999999989</v>
      </c>
      <c r="AG205" s="253">
        <f>SUMIFS('BPE-N2O'!AC$3:AC$27,'BPE-N2O'!$A$3:$A$27,$D205)/10^12/SUMIFS(AG$73:AG$101,$D$73:$D$101,$D205,$E$73:$E$101,$E205)</f>
        <v>1</v>
      </c>
      <c r="AH205" s="253">
        <f>SUMIFS('BPE-N2O'!AD$3:AD$27,'BPE-N2O'!$A$3:$A$27,$D205)/10^12/SUMIFS(AH$73:AH$101,$D$73:$D$101,$D205,$E$73:$E$101,$E205)</f>
        <v>0.99999999999999989</v>
      </c>
      <c r="AI205" s="253">
        <f>SUMIFS('BPE-N2O'!AE$3:AE$27,'BPE-N2O'!$A$3:$A$27,$D205)/10^12/SUMIFS(AI$73:AI$101,$D$73:$D$101,$D205,$E$73:$E$101,$E205)</f>
        <v>0.99999999999999989</v>
      </c>
      <c r="AJ205" s="253">
        <f>SUMIFS('BPE-N2O'!AF$3:AF$27,'BPE-N2O'!$A$3:$A$27,$D205)/10^12/SUMIFS(AJ$73:AJ$101,$D$73:$D$101,$D205,$E$73:$E$101,$E205)</f>
        <v>1</v>
      </c>
      <c r="AK205" s="253">
        <f>SUMIFS('BPE-N2O'!AG$3:AG$27,'BPE-N2O'!$A$3:$A$27,$D205)/10^12/SUMIFS(AK$73:AK$101,$D$73:$D$101,$D205,$E$73:$E$101,$E205)</f>
        <v>1</v>
      </c>
      <c r="AL205" s="253">
        <f>SUMIFS('BPE-N2O'!AH$3:AH$27,'BPE-N2O'!$A$3:$A$27,$D205)/10^12/SUMIFS(AL$73:AL$101,$D$73:$D$101,$D205,$E$73:$E$101,$E205)</f>
        <v>0.99999999999999989</v>
      </c>
      <c r="AM205" s="253">
        <f>SUMIFS('BPE-N2O'!AI$3:AI$27,'BPE-N2O'!$A$3:$A$27,$D205)/10^12/SUMIFS(AM$73:AM$101,$D$73:$D$101,$D205,$E$73:$E$101,$E205)</f>
        <v>1</v>
      </c>
      <c r="AN205" s="253">
        <f>SUMIFS('BPE-N2O'!AJ$3:AJ$27,'BPE-N2O'!$A$3:$A$27,$D205)/10^12/SUMIFS(AN$73:AN$101,$D$73:$D$101,$D205,$E$73:$E$101,$E205)</f>
        <v>1</v>
      </c>
      <c r="AO205" s="253">
        <f>SUMIFS('BPE-N2O'!AK$3:AK$27,'BPE-N2O'!$A$3:$A$27,$D205)/10^12/SUMIFS(AO$73:AO$101,$D$73:$D$101,$D205,$E$73:$E$101,$E205)</f>
        <v>1</v>
      </c>
    </row>
    <row r="206" spans="3:41" ht="15.75" thickBot="1" x14ac:dyDescent="0.3">
      <c r="D206" t="s">
        <v>751</v>
      </c>
      <c r="E206" t="s">
        <v>11</v>
      </c>
      <c r="F206" s="251">
        <f>SUMIFS('BPE-CH4'!B$3:B$27,'BPE-CH4'!$A$3:$A$27,$D206)/10^12/SUMIFS(F$73:F$101,$D$73:$D$101,$D206,$E$73:$E$101,$E206)</f>
        <v>1</v>
      </c>
      <c r="G206" s="251">
        <f>SUMIFS('BPE-CH4'!C$3:C$27,'BPE-CH4'!$A$3:$A$27,$D206)/10^12/SUMIFS(G$73:G$101,$D$73:$D$101,$D206,$E$73:$E$101,$E206)</f>
        <v>1</v>
      </c>
      <c r="H206" s="251">
        <f>SUMIFS('BPE-CH4'!D$3:D$27,'BPE-CH4'!$A$3:$A$27,$D206)/10^12/SUMIFS(H$73:H$101,$D$73:$D$101,$D206,$E$73:$E$101,$E206)</f>
        <v>1</v>
      </c>
      <c r="I206" s="251">
        <f>SUMIFS('BPE-CH4'!E$3:E$27,'BPE-CH4'!$A$3:$A$27,$D206)/10^12/SUMIFS(I$73:I$101,$D$73:$D$101,$D206,$E$73:$E$101,$E206)</f>
        <v>0.99999999999999978</v>
      </c>
      <c r="J206" s="251">
        <f>SUMIFS('BPE-CH4'!F$3:F$27,'BPE-CH4'!$A$3:$A$27,$D206)/10^12/SUMIFS(J$73:J$101,$D$73:$D$101,$D206,$E$73:$E$101,$E206)</f>
        <v>1</v>
      </c>
      <c r="K206" s="251">
        <f>SUMIFS('BPE-CH4'!G$3:G$27,'BPE-CH4'!$A$3:$A$27,$D206)/10^12/SUMIFS(K$73:K$101,$D$73:$D$101,$D206,$E$73:$E$101,$E206)</f>
        <v>0.99999999999999989</v>
      </c>
      <c r="L206" s="251">
        <f>SUMIFS('BPE-CH4'!H$3:H$27,'BPE-CH4'!$A$3:$A$27,$D206)/10^12/SUMIFS(L$73:L$101,$D$73:$D$101,$D206,$E$73:$E$101,$E206)</f>
        <v>1</v>
      </c>
      <c r="M206" s="251">
        <f>SUMIFS('BPE-CH4'!I$3:I$27,'BPE-CH4'!$A$3:$A$27,$D206)/10^12/SUMIFS(M$73:M$101,$D$73:$D$101,$D206,$E$73:$E$101,$E206)</f>
        <v>1</v>
      </c>
      <c r="N206" s="251">
        <f>SUMIFS('BPE-CH4'!J$3:J$27,'BPE-CH4'!$A$3:$A$27,$D206)/10^12/SUMIFS(N$73:N$101,$D$73:$D$101,$D206,$E$73:$E$101,$E206)</f>
        <v>1</v>
      </c>
      <c r="O206" s="251">
        <f>SUMIFS('BPE-CH4'!K$3:K$27,'BPE-CH4'!$A$3:$A$27,$D206)/10^12/SUMIFS(O$73:O$101,$D$73:$D$101,$D206,$E$73:$E$101,$E206)</f>
        <v>1.0000000000000002</v>
      </c>
      <c r="P206" s="251">
        <f>SUMIFS('BPE-CH4'!L$3:L$27,'BPE-CH4'!$A$3:$A$27,$D206)/10^12/SUMIFS(P$73:P$101,$D$73:$D$101,$D206,$E$73:$E$101,$E206)</f>
        <v>1</v>
      </c>
      <c r="Q206" s="251">
        <f>SUMIFS('BPE-CH4'!M$3:M$27,'BPE-CH4'!$A$3:$A$27,$D206)/10^12/SUMIFS(Q$73:Q$101,$D$73:$D$101,$D206,$E$73:$E$101,$E206)</f>
        <v>1</v>
      </c>
      <c r="R206" s="251">
        <f>SUMIFS('BPE-CH4'!N$3:N$27,'BPE-CH4'!$A$3:$A$27,$D206)/10^12/SUMIFS(R$73:R$101,$D$73:$D$101,$D206,$E$73:$E$101,$E206)</f>
        <v>1</v>
      </c>
      <c r="S206" s="251">
        <f>SUMIFS('BPE-CH4'!O$3:O$27,'BPE-CH4'!$A$3:$A$27,$D206)/10^12/SUMIFS(S$73:S$101,$D$73:$D$101,$D206,$E$73:$E$101,$E206)</f>
        <v>1</v>
      </c>
      <c r="T206" s="251">
        <f>SUMIFS('BPE-CH4'!P$3:P$27,'BPE-CH4'!$A$3:$A$27,$D206)/10^12/SUMIFS(T$73:T$101,$D$73:$D$101,$D206,$E$73:$E$101,$E206)</f>
        <v>1</v>
      </c>
      <c r="U206" s="251">
        <f>SUMIFS('BPE-CH4'!Q$3:Q$27,'BPE-CH4'!$A$3:$A$27,$D206)/10^12/SUMIFS(U$73:U$101,$D$73:$D$101,$D206,$E$73:$E$101,$E206)</f>
        <v>1</v>
      </c>
      <c r="V206" s="251">
        <f>SUMIFS('BPE-CH4'!R$3:R$27,'BPE-CH4'!$A$3:$A$27,$D206)/10^12/SUMIFS(V$73:V$101,$D$73:$D$101,$D206,$E$73:$E$101,$E206)</f>
        <v>1</v>
      </c>
      <c r="W206" s="251">
        <f>SUMIFS('BPE-CH4'!S$3:S$27,'BPE-CH4'!$A$3:$A$27,$D206)/10^12/SUMIFS(W$73:W$101,$D$73:$D$101,$D206,$E$73:$E$101,$E206)</f>
        <v>1</v>
      </c>
      <c r="X206" s="251">
        <f>SUMIFS('BPE-CH4'!T$3:T$27,'BPE-CH4'!$A$3:$A$27,$D206)/10^12/SUMIFS(X$73:X$101,$D$73:$D$101,$D206,$E$73:$E$101,$E206)</f>
        <v>1</v>
      </c>
      <c r="Y206" s="251">
        <f>SUMIFS('BPE-CH4'!U$3:U$27,'BPE-CH4'!$A$3:$A$27,$D206)/10^12/SUMIFS(Y$73:Y$101,$D$73:$D$101,$D206,$E$73:$E$101,$E206)</f>
        <v>1</v>
      </c>
      <c r="Z206" s="251">
        <f>SUMIFS('BPE-CH4'!V$3:V$27,'BPE-CH4'!$A$3:$A$27,$D206)/10^12/SUMIFS(Z$73:Z$101,$D$73:$D$101,$D206,$E$73:$E$101,$E206)</f>
        <v>1</v>
      </c>
      <c r="AA206" s="251">
        <f>SUMIFS('BPE-CH4'!W$3:W$27,'BPE-CH4'!$A$3:$A$27,$D206)/10^12/SUMIFS(AA$73:AA$101,$D$73:$D$101,$D206,$E$73:$E$101,$E206)</f>
        <v>1</v>
      </c>
      <c r="AB206" s="251">
        <f>SUMIFS('BPE-CH4'!X$3:X$27,'BPE-CH4'!$A$3:$A$27,$D206)/10^12/SUMIFS(AB$73:AB$101,$D$73:$D$101,$D206,$E$73:$E$101,$E206)</f>
        <v>1</v>
      </c>
      <c r="AC206" s="251">
        <f>SUMIFS('BPE-CH4'!Y$3:Y$27,'BPE-CH4'!$A$3:$A$27,$D206)/10^12/SUMIFS(AC$73:AC$101,$D$73:$D$101,$D206,$E$73:$E$101,$E206)</f>
        <v>1.0000000000000002</v>
      </c>
      <c r="AD206" s="251">
        <f>SUMIFS('BPE-CH4'!Z$3:Z$27,'BPE-CH4'!$A$3:$A$27,$D206)/10^12/SUMIFS(AD$73:AD$101,$D$73:$D$101,$D206,$E$73:$E$101,$E206)</f>
        <v>1</v>
      </c>
      <c r="AE206" s="251">
        <f>SUMIFS('BPE-CH4'!AA$3:AA$27,'BPE-CH4'!$A$3:$A$27,$D206)/10^12/SUMIFS(AE$73:AE$101,$D$73:$D$101,$D206,$E$73:$E$101,$E206)</f>
        <v>1.0000000000000002</v>
      </c>
      <c r="AF206" s="251">
        <f>SUMIFS('BPE-CH4'!AB$3:AB$27,'BPE-CH4'!$A$3:$A$27,$D206)/10^12/SUMIFS(AF$73:AF$101,$D$73:$D$101,$D206,$E$73:$E$101,$E206)</f>
        <v>1.0000000000000002</v>
      </c>
      <c r="AG206" s="251">
        <f>SUMIFS('BPE-CH4'!AC$3:AC$27,'BPE-CH4'!$A$3:$A$27,$D206)/10^12/SUMIFS(AG$73:AG$101,$D$73:$D$101,$D206,$E$73:$E$101,$E206)</f>
        <v>1</v>
      </c>
      <c r="AH206" s="251">
        <f>SUMIFS('BPE-CH4'!AD$3:AD$27,'BPE-CH4'!$A$3:$A$27,$D206)/10^12/SUMIFS(AH$73:AH$101,$D$73:$D$101,$D206,$E$73:$E$101,$E206)</f>
        <v>1.0000000000000002</v>
      </c>
      <c r="AI206" s="251">
        <f>SUMIFS('BPE-CH4'!AE$3:AE$27,'BPE-CH4'!$A$3:$A$27,$D206)/10^12/SUMIFS(AI$73:AI$101,$D$73:$D$101,$D206,$E$73:$E$101,$E206)</f>
        <v>1</v>
      </c>
      <c r="AJ206" s="251">
        <f>SUMIFS('BPE-CH4'!AF$3:AF$27,'BPE-CH4'!$A$3:$A$27,$D206)/10^12/SUMIFS(AJ$73:AJ$101,$D$73:$D$101,$D206,$E$73:$E$101,$E206)</f>
        <v>1</v>
      </c>
      <c r="AK206" s="251">
        <f>SUMIFS('BPE-CH4'!AG$3:AG$27,'BPE-CH4'!$A$3:$A$27,$D206)/10^12/SUMIFS(AK$73:AK$101,$D$73:$D$101,$D206,$E$73:$E$101,$E206)</f>
        <v>0.99999999999999989</v>
      </c>
      <c r="AL206" s="251">
        <f>SUMIFS('BPE-CH4'!AH$3:AH$27,'BPE-CH4'!$A$3:$A$27,$D206)/10^12/SUMIFS(AL$73:AL$101,$D$73:$D$101,$D206,$E$73:$E$101,$E206)</f>
        <v>1</v>
      </c>
      <c r="AM206" s="251">
        <f>SUMIFS('BPE-CH4'!AI$3:AI$27,'BPE-CH4'!$A$3:$A$27,$D206)/10^12/SUMIFS(AM$73:AM$101,$D$73:$D$101,$D206,$E$73:$E$101,$E206)</f>
        <v>0.99999999999999989</v>
      </c>
      <c r="AN206" s="251">
        <f>SUMIFS('BPE-CH4'!AJ$3:AJ$27,'BPE-CH4'!$A$3:$A$27,$D206)/10^12/SUMIFS(AN$73:AN$101,$D$73:$D$101,$D206,$E$73:$E$101,$E206)</f>
        <v>1</v>
      </c>
      <c r="AO206" s="251">
        <f>SUMIFS('BPE-CH4'!AK$3:AK$27,'BPE-CH4'!$A$3:$A$27,$D206)/10^12/SUMIFS(AO$73:AO$101,$D$73:$D$101,$D206,$E$73:$E$101,$E206)</f>
        <v>1.0000000000000002</v>
      </c>
    </row>
    <row r="207" spans="3:41" ht="15.75" thickBot="1" x14ac:dyDescent="0.3">
      <c r="C207" s="268"/>
      <c r="D207" t="s">
        <v>751</v>
      </c>
      <c r="E207" t="s">
        <v>10</v>
      </c>
      <c r="F207" s="254">
        <f>SUMIFS('BPE-CO2'!B$3:B$27,'BPE-CO2'!$A$3:$A$27,$D207)/10^12/SUMIFS(F$73:F$101,$D$73:$D$101,$D207,$E$73:$E$101,$E207)</f>
        <v>1</v>
      </c>
      <c r="G207" s="255">
        <f>SUMIFS('BPE-CO2'!C$3:C$27,'BPE-CO2'!$A$3:$A$27,$D207)/10^12/SUMIFS(G$73:G$101,$D$73:$D$101,$D207,$E$73:$E$101,$E207)</f>
        <v>1</v>
      </c>
      <c r="H207" s="255">
        <f>SUMIFS('BPE-CO2'!D$3:D$27,'BPE-CO2'!$A$3:$A$27,$D207)/10^12/SUMIFS(H$73:H$101,$D$73:$D$101,$D207,$E$73:$E$101,$E207)</f>
        <v>1</v>
      </c>
      <c r="I207" s="255">
        <f>SUMIFS('BPE-CO2'!E$3:E$27,'BPE-CO2'!$A$3:$A$27,$D207)/10^12/SUMIFS(I$73:I$101,$D$73:$D$101,$D207,$E$73:$E$101,$E207)</f>
        <v>1</v>
      </c>
      <c r="J207" s="255">
        <f>SUMIFS('BPE-CO2'!F$3:F$27,'BPE-CO2'!$A$3:$A$27,$D207)/10^12/SUMIFS(J$73:J$101,$D$73:$D$101,$D207,$E$73:$E$101,$E207)</f>
        <v>0.99999999999999989</v>
      </c>
      <c r="K207" s="255">
        <f>SUMIFS('BPE-CO2'!G$3:G$27,'BPE-CO2'!$A$3:$A$27,$D207)/10^12/SUMIFS(K$73:K$101,$D$73:$D$101,$D207,$E$73:$E$101,$E207)</f>
        <v>1.0000000000000002</v>
      </c>
      <c r="L207" s="255">
        <f>SUMIFS('BPE-CO2'!H$3:H$27,'BPE-CO2'!$A$3:$A$27,$D207)/10^12/SUMIFS(L$73:L$101,$D$73:$D$101,$D207,$E$73:$E$101,$E207)</f>
        <v>0.99999999999999978</v>
      </c>
      <c r="M207" s="255">
        <f>SUMIFS('BPE-CO2'!I$3:I$27,'BPE-CO2'!$A$3:$A$27,$D207)/10^12/SUMIFS(M$73:M$101,$D$73:$D$101,$D207,$E$73:$E$101,$E207)</f>
        <v>1.0000000000000002</v>
      </c>
      <c r="N207" s="255">
        <f>SUMIFS('BPE-CO2'!J$3:J$27,'BPE-CO2'!$A$3:$A$27,$D207)/10^12/SUMIFS(N$73:N$101,$D$73:$D$101,$D207,$E$73:$E$101,$E207)</f>
        <v>1.0000000000000002</v>
      </c>
      <c r="O207" s="255">
        <f>SUMIFS('BPE-CO2'!K$3:K$27,'BPE-CO2'!$A$3:$A$27,$D207)/10^12/SUMIFS(O$73:O$101,$D$73:$D$101,$D207,$E$73:$E$101,$E207)</f>
        <v>1</v>
      </c>
      <c r="P207" s="255">
        <f>SUMIFS('BPE-CO2'!L$3:L$27,'BPE-CO2'!$A$3:$A$27,$D207)/10^12/SUMIFS(P$73:P$101,$D$73:$D$101,$D207,$E$73:$E$101,$E207)</f>
        <v>1</v>
      </c>
      <c r="Q207" s="255">
        <f>SUMIFS('BPE-CO2'!M$3:M$27,'BPE-CO2'!$A$3:$A$27,$D207)/10^12/SUMIFS(Q$73:Q$101,$D$73:$D$101,$D207,$E$73:$E$101,$E207)</f>
        <v>0.99999999999999978</v>
      </c>
      <c r="R207" s="255">
        <f>SUMIFS('BPE-CO2'!N$3:N$27,'BPE-CO2'!$A$3:$A$27,$D207)/10^12/SUMIFS(R$73:R$101,$D$73:$D$101,$D207,$E$73:$E$101,$E207)</f>
        <v>1</v>
      </c>
      <c r="S207" s="255">
        <f>SUMIFS('BPE-CO2'!O$3:O$27,'BPE-CO2'!$A$3:$A$27,$D207)/10^12/SUMIFS(S$73:S$101,$D$73:$D$101,$D207,$E$73:$E$101,$E207)</f>
        <v>1</v>
      </c>
      <c r="T207" s="255">
        <f>SUMIFS('BPE-CO2'!P$3:P$27,'BPE-CO2'!$A$3:$A$27,$D207)/10^12/SUMIFS(T$73:T$101,$D$73:$D$101,$D207,$E$73:$E$101,$E207)</f>
        <v>0.99999999999999978</v>
      </c>
      <c r="U207" s="255">
        <f>SUMIFS('BPE-CO2'!Q$3:Q$27,'BPE-CO2'!$A$3:$A$27,$D207)/10^12/SUMIFS(U$73:U$101,$D$73:$D$101,$D207,$E$73:$E$101,$E207)</f>
        <v>0.99999999999999978</v>
      </c>
      <c r="V207" s="255">
        <f>SUMIFS('BPE-CO2'!R$3:R$27,'BPE-CO2'!$A$3:$A$27,$D207)/10^12/SUMIFS(V$73:V$101,$D$73:$D$101,$D207,$E$73:$E$101,$E207)</f>
        <v>1</v>
      </c>
      <c r="W207" s="255">
        <f>SUMIFS('BPE-CO2'!S$3:S$27,'BPE-CO2'!$A$3:$A$27,$D207)/10^12/SUMIFS(W$73:W$101,$D$73:$D$101,$D207,$E$73:$E$101,$E207)</f>
        <v>1</v>
      </c>
      <c r="X207" s="255">
        <f>SUMIFS('BPE-CO2'!T$3:T$27,'BPE-CO2'!$A$3:$A$27,$D207)/10^12/SUMIFS(X$73:X$101,$D$73:$D$101,$D207,$E$73:$E$101,$E207)</f>
        <v>1</v>
      </c>
      <c r="Y207" s="255">
        <f>SUMIFS('BPE-CO2'!U$3:U$27,'BPE-CO2'!$A$3:$A$27,$D207)/10^12/SUMIFS(Y$73:Y$101,$D$73:$D$101,$D207,$E$73:$E$101,$E207)</f>
        <v>1.0000000000000002</v>
      </c>
      <c r="Z207" s="255">
        <f>SUMIFS('BPE-CO2'!V$3:V$27,'BPE-CO2'!$A$3:$A$27,$D207)/10^12/SUMIFS(Z$73:Z$101,$D$73:$D$101,$D207,$E$73:$E$101,$E207)</f>
        <v>1</v>
      </c>
      <c r="AA207" s="255">
        <f>SUMIFS('BPE-CO2'!W$3:W$27,'BPE-CO2'!$A$3:$A$27,$D207)/10^12/SUMIFS(AA$73:AA$101,$D$73:$D$101,$D207,$E$73:$E$101,$E207)</f>
        <v>1</v>
      </c>
      <c r="AB207" s="255">
        <f>SUMIFS('BPE-CO2'!X$3:X$27,'BPE-CO2'!$A$3:$A$27,$D207)/10^12/SUMIFS(AB$73:AB$101,$D$73:$D$101,$D207,$E$73:$E$101,$E207)</f>
        <v>1</v>
      </c>
      <c r="AC207" s="255">
        <f>SUMIFS('BPE-CO2'!Y$3:Y$27,'BPE-CO2'!$A$3:$A$27,$D207)/10^12/SUMIFS(AC$73:AC$101,$D$73:$D$101,$D207,$E$73:$E$101,$E207)</f>
        <v>0.99999999999999989</v>
      </c>
      <c r="AD207" s="255">
        <f>SUMIFS('BPE-CO2'!Z$3:Z$27,'BPE-CO2'!$A$3:$A$27,$D207)/10^12/SUMIFS(AD$73:AD$101,$D$73:$D$101,$D207,$E$73:$E$101,$E207)</f>
        <v>1.0000000000000002</v>
      </c>
      <c r="AE207" s="255">
        <f>SUMIFS('BPE-CO2'!AA$3:AA$27,'BPE-CO2'!$A$3:$A$27,$D207)/10^12/SUMIFS(AE$73:AE$101,$D$73:$D$101,$D207,$E$73:$E$101,$E207)</f>
        <v>1.0000000000000002</v>
      </c>
      <c r="AF207" s="255">
        <f>SUMIFS('BPE-CO2'!AB$3:AB$27,'BPE-CO2'!$A$3:$A$27,$D207)/10^12/SUMIFS(AF$73:AF$101,$D$73:$D$101,$D207,$E$73:$E$101,$E207)</f>
        <v>0.99999999999999989</v>
      </c>
      <c r="AG207" s="255">
        <f>SUMIFS('BPE-CO2'!AC$3:AC$27,'BPE-CO2'!$A$3:$A$27,$D207)/10^12/SUMIFS(AG$73:AG$101,$D$73:$D$101,$D207,$E$73:$E$101,$E207)</f>
        <v>1</v>
      </c>
      <c r="AH207" s="255">
        <f>SUMIFS('BPE-CO2'!AD$3:AD$27,'BPE-CO2'!$A$3:$A$27,$D207)/10^12/SUMIFS(AH$73:AH$101,$D$73:$D$101,$D207,$E$73:$E$101,$E207)</f>
        <v>1</v>
      </c>
      <c r="AI207" s="255">
        <f>SUMIFS('BPE-CO2'!AE$3:AE$27,'BPE-CO2'!$A$3:$A$27,$D207)/10^12/SUMIFS(AI$73:AI$101,$D$73:$D$101,$D207,$E$73:$E$101,$E207)</f>
        <v>1</v>
      </c>
      <c r="AJ207" s="255">
        <f>SUMIFS('BPE-CO2'!AF$3:AF$27,'BPE-CO2'!$A$3:$A$27,$D207)/10^12/SUMIFS(AJ$73:AJ$101,$D$73:$D$101,$D207,$E$73:$E$101,$E207)</f>
        <v>0.99999999999999989</v>
      </c>
      <c r="AK207" s="255">
        <f>SUMIFS('BPE-CO2'!AG$3:AG$27,'BPE-CO2'!$A$3:$A$27,$D207)/10^12/SUMIFS(AK$73:AK$101,$D$73:$D$101,$D207,$E$73:$E$101,$E207)</f>
        <v>1.0000000000000002</v>
      </c>
      <c r="AL207" s="255">
        <f>SUMIFS('BPE-CO2'!AH$3:AH$27,'BPE-CO2'!$A$3:$A$27,$D207)/10^12/SUMIFS(AL$73:AL$101,$D$73:$D$101,$D207,$E$73:$E$101,$E207)</f>
        <v>1</v>
      </c>
      <c r="AM207" s="255">
        <f>SUMIFS('BPE-CO2'!AI$3:AI$27,'BPE-CO2'!$A$3:$A$27,$D207)/10^12/SUMIFS(AM$73:AM$101,$D$73:$D$101,$D207,$E$73:$E$101,$E207)</f>
        <v>1</v>
      </c>
      <c r="AN207" s="255">
        <f>SUMIFS('BPE-CO2'!AJ$3:AJ$27,'BPE-CO2'!$A$3:$A$27,$D207)/10^12/SUMIFS(AN$73:AN$101,$D$73:$D$101,$D207,$E$73:$E$101,$E207)</f>
        <v>1.0000000000000002</v>
      </c>
      <c r="AO207" s="256">
        <f>SUMIFS('BPE-CO2'!AK$3:AK$27,'BPE-CO2'!$A$3:$A$27,$D207)/10^12/SUMIFS(AO$73:AO$101,$D$73:$D$101,$D207,$E$73:$E$101,$E207)</f>
        <v>1</v>
      </c>
    </row>
    <row r="208" spans="3:41" ht="15.75" thickBot="1" x14ac:dyDescent="0.3">
      <c r="D208" s="168" t="s">
        <v>752</v>
      </c>
      <c r="E208" s="168" t="s">
        <v>11</v>
      </c>
      <c r="F208" s="244">
        <f>SUMIFS('BPE-CH4'!B$3:B$27,'BPE-CH4'!$A$3:$A$27,$D208)/10^12/SUMIFS(F$73:F$101,$D$73:$D$101,$D208,$E$73:$E$101,$E208)</f>
        <v>1</v>
      </c>
      <c r="G208" s="244">
        <f>SUMIFS('BPE-CH4'!C$3:C$27,'BPE-CH4'!$A$3:$A$27,$D208)/10^12/SUMIFS(G$73:G$101,$D$73:$D$101,$D208,$E$73:$E$101,$E208)</f>
        <v>1</v>
      </c>
      <c r="H208" s="244">
        <f>SUMIFS('BPE-CH4'!D$3:D$27,'BPE-CH4'!$A$3:$A$27,$D208)/10^12/SUMIFS(H$73:H$101,$D$73:$D$101,$D208,$E$73:$E$101,$E208)</f>
        <v>1.0000000000000002</v>
      </c>
      <c r="I208" s="244">
        <f>SUMIFS('BPE-CH4'!E$3:E$27,'BPE-CH4'!$A$3:$A$27,$D208)/10^12/SUMIFS(I$73:I$101,$D$73:$D$101,$D208,$E$73:$E$101,$E208)</f>
        <v>1</v>
      </c>
      <c r="J208" s="244">
        <f>SUMIFS('BPE-CH4'!F$3:F$27,'BPE-CH4'!$A$3:$A$27,$D208)/10^12/SUMIFS(J$73:J$101,$D$73:$D$101,$D208,$E$73:$E$101,$E208)</f>
        <v>1</v>
      </c>
      <c r="K208" s="244">
        <f>SUMIFS('BPE-CH4'!G$3:G$27,'BPE-CH4'!$A$3:$A$27,$D208)/10^12/SUMIFS(K$73:K$101,$D$73:$D$101,$D208,$E$73:$E$101,$E208)</f>
        <v>1</v>
      </c>
      <c r="L208" s="244">
        <f>SUMIFS('BPE-CH4'!H$3:H$27,'BPE-CH4'!$A$3:$A$27,$D208)/10^12/SUMIFS(L$73:L$101,$D$73:$D$101,$D208,$E$73:$E$101,$E208)</f>
        <v>1</v>
      </c>
      <c r="M208" s="244">
        <f>SUMIFS('BPE-CH4'!I$3:I$27,'BPE-CH4'!$A$3:$A$27,$D208)/10^12/SUMIFS(M$73:M$101,$D$73:$D$101,$D208,$E$73:$E$101,$E208)</f>
        <v>1</v>
      </c>
      <c r="N208" s="244">
        <f>SUMIFS('BPE-CH4'!J$3:J$27,'BPE-CH4'!$A$3:$A$27,$D208)/10^12/SUMIFS(N$73:N$101,$D$73:$D$101,$D208,$E$73:$E$101,$E208)</f>
        <v>1</v>
      </c>
      <c r="O208" s="244">
        <f>SUMIFS('BPE-CH4'!K$3:K$27,'BPE-CH4'!$A$3:$A$27,$D208)/10^12/SUMIFS(O$73:O$101,$D$73:$D$101,$D208,$E$73:$E$101,$E208)</f>
        <v>1.0000000000000002</v>
      </c>
      <c r="P208" s="244">
        <f>SUMIFS('BPE-CH4'!L$3:L$27,'BPE-CH4'!$A$3:$A$27,$D208)/10^12/SUMIFS(P$73:P$101,$D$73:$D$101,$D208,$E$73:$E$101,$E208)</f>
        <v>1</v>
      </c>
      <c r="Q208" s="244">
        <f>SUMIFS('BPE-CH4'!M$3:M$27,'BPE-CH4'!$A$3:$A$27,$D208)/10^12/SUMIFS(Q$73:Q$101,$D$73:$D$101,$D208,$E$73:$E$101,$E208)</f>
        <v>1</v>
      </c>
      <c r="R208" s="244">
        <f>SUMIFS('BPE-CH4'!N$3:N$27,'BPE-CH4'!$A$3:$A$27,$D208)/10^12/SUMIFS(R$73:R$101,$D$73:$D$101,$D208,$E$73:$E$101,$E208)</f>
        <v>1</v>
      </c>
      <c r="S208" s="244">
        <f>SUMIFS('BPE-CH4'!O$3:O$27,'BPE-CH4'!$A$3:$A$27,$D208)/10^12/SUMIFS(S$73:S$101,$D$73:$D$101,$D208,$E$73:$E$101,$E208)</f>
        <v>1</v>
      </c>
      <c r="T208" s="244">
        <f>SUMIFS('BPE-CH4'!P$3:P$27,'BPE-CH4'!$A$3:$A$27,$D208)/10^12/SUMIFS(T$73:T$101,$D$73:$D$101,$D208,$E$73:$E$101,$E208)</f>
        <v>1</v>
      </c>
      <c r="U208" s="244">
        <f>SUMIFS('BPE-CH4'!Q$3:Q$27,'BPE-CH4'!$A$3:$A$27,$D208)/10^12/SUMIFS(U$73:U$101,$D$73:$D$101,$D208,$E$73:$E$101,$E208)</f>
        <v>1</v>
      </c>
      <c r="V208" s="244">
        <f>SUMIFS('BPE-CH4'!R$3:R$27,'BPE-CH4'!$A$3:$A$27,$D208)/10^12/SUMIFS(V$73:V$101,$D$73:$D$101,$D208,$E$73:$E$101,$E208)</f>
        <v>1</v>
      </c>
      <c r="W208" s="244">
        <f>SUMIFS('BPE-CH4'!S$3:S$27,'BPE-CH4'!$A$3:$A$27,$D208)/10^12/SUMIFS(W$73:W$101,$D$73:$D$101,$D208,$E$73:$E$101,$E208)</f>
        <v>1.0000000000000002</v>
      </c>
      <c r="X208" s="244">
        <f>SUMIFS('BPE-CH4'!T$3:T$27,'BPE-CH4'!$A$3:$A$27,$D208)/10^12/SUMIFS(X$73:X$101,$D$73:$D$101,$D208,$E$73:$E$101,$E208)</f>
        <v>1</v>
      </c>
      <c r="Y208" s="244">
        <f>SUMIFS('BPE-CH4'!U$3:U$27,'BPE-CH4'!$A$3:$A$27,$D208)/10^12/SUMIFS(Y$73:Y$101,$D$73:$D$101,$D208,$E$73:$E$101,$E208)</f>
        <v>1</v>
      </c>
      <c r="Z208" s="244">
        <f>SUMIFS('BPE-CH4'!V$3:V$27,'BPE-CH4'!$A$3:$A$27,$D208)/10^12/SUMIFS(Z$73:Z$101,$D$73:$D$101,$D208,$E$73:$E$101,$E208)</f>
        <v>0.99999999999999978</v>
      </c>
      <c r="AA208" s="244">
        <f>SUMIFS('BPE-CH4'!W$3:W$27,'BPE-CH4'!$A$3:$A$27,$D208)/10^12/SUMIFS(AA$73:AA$101,$D$73:$D$101,$D208,$E$73:$E$101,$E208)</f>
        <v>0.99999999999999978</v>
      </c>
      <c r="AB208" s="244">
        <f>SUMIFS('BPE-CH4'!X$3:X$27,'BPE-CH4'!$A$3:$A$27,$D208)/10^12/SUMIFS(AB$73:AB$101,$D$73:$D$101,$D208,$E$73:$E$101,$E208)</f>
        <v>1</v>
      </c>
      <c r="AC208" s="244">
        <f>SUMIFS('BPE-CH4'!Y$3:Y$27,'BPE-CH4'!$A$3:$A$27,$D208)/10^12/SUMIFS(AC$73:AC$101,$D$73:$D$101,$D208,$E$73:$E$101,$E208)</f>
        <v>1</v>
      </c>
      <c r="AD208" s="244">
        <f>SUMIFS('BPE-CH4'!Z$3:Z$27,'BPE-CH4'!$A$3:$A$27,$D208)/10^12/SUMIFS(AD$73:AD$101,$D$73:$D$101,$D208,$E$73:$E$101,$E208)</f>
        <v>1</v>
      </c>
      <c r="AE208" s="244">
        <f>SUMIFS('BPE-CH4'!AA$3:AA$27,'BPE-CH4'!$A$3:$A$27,$D208)/10^12/SUMIFS(AE$73:AE$101,$D$73:$D$101,$D208,$E$73:$E$101,$E208)</f>
        <v>1</v>
      </c>
      <c r="AF208" s="244">
        <f>SUMIFS('BPE-CH4'!AB$3:AB$27,'BPE-CH4'!$A$3:$A$27,$D208)/10^12/SUMIFS(AF$73:AF$101,$D$73:$D$101,$D208,$E$73:$E$101,$E208)</f>
        <v>1</v>
      </c>
      <c r="AG208" s="244">
        <f>SUMIFS('BPE-CH4'!AC$3:AC$27,'BPE-CH4'!$A$3:$A$27,$D208)/10^12/SUMIFS(AG$73:AG$101,$D$73:$D$101,$D208,$E$73:$E$101,$E208)</f>
        <v>1</v>
      </c>
      <c r="AH208" s="244">
        <f>SUMIFS('BPE-CH4'!AD$3:AD$27,'BPE-CH4'!$A$3:$A$27,$D208)/10^12/SUMIFS(AH$73:AH$101,$D$73:$D$101,$D208,$E$73:$E$101,$E208)</f>
        <v>0.99999999999999978</v>
      </c>
      <c r="AI208" s="244">
        <f>SUMIFS('BPE-CH4'!AE$3:AE$27,'BPE-CH4'!$A$3:$A$27,$D208)/10^12/SUMIFS(AI$73:AI$101,$D$73:$D$101,$D208,$E$73:$E$101,$E208)</f>
        <v>1</v>
      </c>
      <c r="AJ208" s="244">
        <f>SUMIFS('BPE-CH4'!AF$3:AF$27,'BPE-CH4'!$A$3:$A$27,$D208)/10^12/SUMIFS(AJ$73:AJ$101,$D$73:$D$101,$D208,$E$73:$E$101,$E208)</f>
        <v>1.0000000000000002</v>
      </c>
      <c r="AK208" s="244">
        <f>SUMIFS('BPE-CH4'!AG$3:AG$27,'BPE-CH4'!$A$3:$A$27,$D208)/10^12/SUMIFS(AK$73:AK$101,$D$73:$D$101,$D208,$E$73:$E$101,$E208)</f>
        <v>0.99999999999999978</v>
      </c>
      <c r="AL208" s="244">
        <f>SUMIFS('BPE-CH4'!AH$3:AH$27,'BPE-CH4'!$A$3:$A$27,$D208)/10^12/SUMIFS(AL$73:AL$101,$D$73:$D$101,$D208,$E$73:$E$101,$E208)</f>
        <v>1</v>
      </c>
      <c r="AM208" s="244">
        <f>SUMIFS('BPE-CH4'!AI$3:AI$27,'BPE-CH4'!$A$3:$A$27,$D208)/10^12/SUMIFS(AM$73:AM$101,$D$73:$D$101,$D208,$E$73:$E$101,$E208)</f>
        <v>1</v>
      </c>
      <c r="AN208" s="244">
        <f>SUMIFS('BPE-CH4'!AJ$3:AJ$27,'BPE-CH4'!$A$3:$A$27,$D208)/10^12/SUMIFS(AN$73:AN$101,$D$73:$D$101,$D208,$E$73:$E$101,$E208)</f>
        <v>1</v>
      </c>
      <c r="AO208" s="244">
        <f>SUMIFS('BPE-CH4'!AK$3:AK$27,'BPE-CH4'!$A$3:$A$27,$D208)/10^12/SUMIFS(AO$73:AO$101,$D$73:$D$101,$D208,$E$73:$E$101,$E208)</f>
        <v>1.0000000000000002</v>
      </c>
    </row>
    <row r="209" spans="4:41" ht="15.75" thickBot="1" x14ac:dyDescent="0.3">
      <c r="D209" s="168" t="s">
        <v>752</v>
      </c>
      <c r="E209" s="168" t="s">
        <v>10</v>
      </c>
      <c r="F209" s="254">
        <f>SUMIFS('BPE-CO2'!B$3:B$27,'BPE-CO2'!$A$3:$A$27,$D209)/10^12/SUMIFS(F$73:F$101,$D$73:$D$101,$D209,$E$73:$E$101,$E209)</f>
        <v>0.98901279211394888</v>
      </c>
      <c r="G209" s="255">
        <f>SUMIFS('BPE-CO2'!C$3:C$27,'BPE-CO2'!$A$3:$A$27,$D209)/10^12/SUMIFS(G$73:G$101,$D$73:$D$101,$D209,$E$73:$E$101,$E209)</f>
        <v>0.99304720495673349</v>
      </c>
      <c r="H209" s="255">
        <f>SUMIFS('BPE-CO2'!D$3:D$27,'BPE-CO2'!$A$3:$A$27,$D209)/10^12/SUMIFS(H$73:H$101,$D$73:$D$101,$D209,$E$73:$E$101,$E209)</f>
        <v>0.99336328560624476</v>
      </c>
      <c r="I209" s="255">
        <f>SUMIFS('BPE-CO2'!E$3:E$27,'BPE-CO2'!$A$3:$A$27,$D209)/10^12/SUMIFS(I$73:I$101,$D$73:$D$101,$D209,$E$73:$E$101,$E209)</f>
        <v>0.9970441240381418</v>
      </c>
      <c r="J209" s="255">
        <f>SUMIFS('BPE-CO2'!F$3:F$27,'BPE-CO2'!$A$3:$A$27,$D209)/10^12/SUMIFS(J$73:J$101,$D$73:$D$101,$D209,$E$73:$E$101,$E209)</f>
        <v>1</v>
      </c>
      <c r="K209" s="255">
        <f>SUMIFS('BPE-CO2'!G$3:G$27,'BPE-CO2'!$A$3:$A$27,$D209)/10^12/SUMIFS(K$73:K$101,$D$73:$D$101,$D209,$E$73:$E$101,$E209)</f>
        <v>1.0037431001397739</v>
      </c>
      <c r="L209" s="255">
        <f>SUMIFS('BPE-CO2'!H$3:H$27,'BPE-CO2'!$A$3:$A$27,$D209)/10^12/SUMIFS(L$73:L$101,$D$73:$D$101,$D209,$E$73:$E$101,$E209)</f>
        <v>1.0037431001397741</v>
      </c>
      <c r="M209" s="255">
        <f>SUMIFS('BPE-CO2'!I$3:I$27,'BPE-CO2'!$A$3:$A$27,$D209)/10^12/SUMIFS(M$73:M$101,$D$73:$D$101,$D209,$E$73:$E$101,$E209)</f>
        <v>1.0037431001397739</v>
      </c>
      <c r="N209" s="255">
        <f>SUMIFS('BPE-CO2'!J$3:J$27,'BPE-CO2'!$A$3:$A$27,$D209)/10^12/SUMIFS(N$73:N$101,$D$73:$D$101,$D209,$E$73:$E$101,$E209)</f>
        <v>1.0037431001397739</v>
      </c>
      <c r="O209" s="255">
        <f>SUMIFS('BPE-CO2'!K$3:K$27,'BPE-CO2'!$A$3:$A$27,$D209)/10^12/SUMIFS(O$73:O$101,$D$73:$D$101,$D209,$E$73:$E$101,$E209)</f>
        <v>1.0037431001397741</v>
      </c>
      <c r="P209" s="255">
        <f>SUMIFS('BPE-CO2'!L$3:L$27,'BPE-CO2'!$A$3:$A$27,$D209)/10^12/SUMIFS(P$73:P$101,$D$73:$D$101,$D209,$E$73:$E$101,$E209)</f>
        <v>1.0037431001397741</v>
      </c>
      <c r="Q209" s="255">
        <f>SUMIFS('BPE-CO2'!M$3:M$27,'BPE-CO2'!$A$3:$A$27,$D209)/10^12/SUMIFS(Q$73:Q$101,$D$73:$D$101,$D209,$E$73:$E$101,$E209)</f>
        <v>1.0037431001397736</v>
      </c>
      <c r="R209" s="255">
        <f>SUMIFS('BPE-CO2'!N$3:N$27,'BPE-CO2'!$A$3:$A$27,$D209)/10^12/SUMIFS(R$73:R$101,$D$73:$D$101,$D209,$E$73:$E$101,$E209)</f>
        <v>1.0037431001397739</v>
      </c>
      <c r="S209" s="255">
        <f>SUMIFS('BPE-CO2'!O$3:O$27,'BPE-CO2'!$A$3:$A$27,$D209)/10^12/SUMIFS(S$73:S$101,$D$73:$D$101,$D209,$E$73:$E$101,$E209)</f>
        <v>1.0037431001397739</v>
      </c>
      <c r="T209" s="255">
        <f>SUMIFS('BPE-CO2'!P$3:P$27,'BPE-CO2'!$A$3:$A$27,$D209)/10^12/SUMIFS(T$73:T$101,$D$73:$D$101,$D209,$E$73:$E$101,$E209)</f>
        <v>1.0037431001397741</v>
      </c>
      <c r="U209" s="255">
        <f>SUMIFS('BPE-CO2'!Q$3:Q$27,'BPE-CO2'!$A$3:$A$27,$D209)/10^12/SUMIFS(U$73:U$101,$D$73:$D$101,$D209,$E$73:$E$101,$E209)</f>
        <v>1.0037431001397739</v>
      </c>
      <c r="V209" s="255">
        <f>SUMIFS('BPE-CO2'!R$3:R$27,'BPE-CO2'!$A$3:$A$27,$D209)/10^12/SUMIFS(V$73:V$101,$D$73:$D$101,$D209,$E$73:$E$101,$E209)</f>
        <v>1.0037431001397741</v>
      </c>
      <c r="W209" s="255">
        <f>SUMIFS('BPE-CO2'!S$3:S$27,'BPE-CO2'!$A$3:$A$27,$D209)/10^12/SUMIFS(W$73:W$101,$D$73:$D$101,$D209,$E$73:$E$101,$E209)</f>
        <v>1.0037431001397741</v>
      </c>
      <c r="X209" s="255">
        <f>SUMIFS('BPE-CO2'!T$3:T$27,'BPE-CO2'!$A$3:$A$27,$D209)/10^12/SUMIFS(X$73:X$101,$D$73:$D$101,$D209,$E$73:$E$101,$E209)</f>
        <v>1.0037431001397741</v>
      </c>
      <c r="Y209" s="255">
        <f>SUMIFS('BPE-CO2'!U$3:U$27,'BPE-CO2'!$A$3:$A$27,$D209)/10^12/SUMIFS(Y$73:Y$101,$D$73:$D$101,$D209,$E$73:$E$101,$E209)</f>
        <v>1.0037431001397739</v>
      </c>
      <c r="Z209" s="255">
        <f>SUMIFS('BPE-CO2'!V$3:V$27,'BPE-CO2'!$A$3:$A$27,$D209)/10^12/SUMIFS(Z$73:Z$101,$D$73:$D$101,$D209,$E$73:$E$101,$E209)</f>
        <v>1.0037431001397741</v>
      </c>
      <c r="AA209" s="255">
        <f>SUMIFS('BPE-CO2'!W$3:W$27,'BPE-CO2'!$A$3:$A$27,$D209)/10^12/SUMIFS(AA$73:AA$101,$D$73:$D$101,$D209,$E$73:$E$101,$E209)</f>
        <v>1.0037431001397739</v>
      </c>
      <c r="AB209" s="255">
        <f>SUMIFS('BPE-CO2'!X$3:X$27,'BPE-CO2'!$A$3:$A$27,$D209)/10^12/SUMIFS(AB$73:AB$101,$D$73:$D$101,$D209,$E$73:$E$101,$E209)</f>
        <v>1.0037431001397741</v>
      </c>
      <c r="AC209" s="255">
        <f>SUMIFS('BPE-CO2'!Y$3:Y$27,'BPE-CO2'!$A$3:$A$27,$D209)/10^12/SUMIFS(AC$73:AC$101,$D$73:$D$101,$D209,$E$73:$E$101,$E209)</f>
        <v>1.0037431001397739</v>
      </c>
      <c r="AD209" s="255">
        <f>SUMIFS('BPE-CO2'!Z$3:Z$27,'BPE-CO2'!$A$3:$A$27,$D209)/10^12/SUMIFS(AD$73:AD$101,$D$73:$D$101,$D209,$E$73:$E$101,$E209)</f>
        <v>1.0037431001397741</v>
      </c>
      <c r="AE209" s="255">
        <f>SUMIFS('BPE-CO2'!AA$3:AA$27,'BPE-CO2'!$A$3:$A$27,$D209)/10^12/SUMIFS(AE$73:AE$101,$D$73:$D$101,$D209,$E$73:$E$101,$E209)</f>
        <v>1.0037431001397741</v>
      </c>
      <c r="AF209" s="255">
        <f>SUMIFS('BPE-CO2'!AB$3:AB$27,'BPE-CO2'!$A$3:$A$27,$D209)/10^12/SUMIFS(AF$73:AF$101,$D$73:$D$101,$D209,$E$73:$E$101,$E209)</f>
        <v>1.0037431001397741</v>
      </c>
      <c r="AG209" s="255">
        <f>SUMIFS('BPE-CO2'!AC$3:AC$27,'BPE-CO2'!$A$3:$A$27,$D209)/10^12/SUMIFS(AG$73:AG$101,$D$73:$D$101,$D209,$E$73:$E$101,$E209)</f>
        <v>1.0037431001397739</v>
      </c>
      <c r="AH209" s="255">
        <f>SUMIFS('BPE-CO2'!AD$3:AD$27,'BPE-CO2'!$A$3:$A$27,$D209)/10^12/SUMIFS(AH$73:AH$101,$D$73:$D$101,$D209,$E$73:$E$101,$E209)</f>
        <v>1.0037431001397739</v>
      </c>
      <c r="AI209" s="255">
        <f>SUMIFS('BPE-CO2'!AE$3:AE$27,'BPE-CO2'!$A$3:$A$27,$D209)/10^12/SUMIFS(AI$73:AI$101,$D$73:$D$101,$D209,$E$73:$E$101,$E209)</f>
        <v>1.0037431001397739</v>
      </c>
      <c r="AJ209" s="255">
        <f>SUMIFS('BPE-CO2'!AF$3:AF$27,'BPE-CO2'!$A$3:$A$27,$D209)/10^12/SUMIFS(AJ$73:AJ$101,$D$73:$D$101,$D209,$E$73:$E$101,$E209)</f>
        <v>1.0037431001397741</v>
      </c>
      <c r="AK209" s="255">
        <f>SUMIFS('BPE-CO2'!AG$3:AG$27,'BPE-CO2'!$A$3:$A$27,$D209)/10^12/SUMIFS(AK$73:AK$101,$D$73:$D$101,$D209,$E$73:$E$101,$E209)</f>
        <v>1.0037431001397736</v>
      </c>
      <c r="AL209" s="255">
        <f>SUMIFS('BPE-CO2'!AH$3:AH$27,'BPE-CO2'!$A$3:$A$27,$D209)/10^12/SUMIFS(AL$73:AL$101,$D$73:$D$101,$D209,$E$73:$E$101,$E209)</f>
        <v>1.0037431001397741</v>
      </c>
      <c r="AM209" s="255">
        <f>SUMIFS('BPE-CO2'!AI$3:AI$27,'BPE-CO2'!$A$3:$A$27,$D209)/10^12/SUMIFS(AM$73:AM$101,$D$73:$D$101,$D209,$E$73:$E$101,$E209)</f>
        <v>1.0037431001397743</v>
      </c>
      <c r="AN209" s="255">
        <f>SUMIFS('BPE-CO2'!AJ$3:AJ$27,'BPE-CO2'!$A$3:$A$27,$D209)/10^12/SUMIFS(AN$73:AN$101,$D$73:$D$101,$D209,$E$73:$E$101,$E209)</f>
        <v>1.0037431001397739</v>
      </c>
      <c r="AO209" s="256">
        <f>SUMIFS('BPE-CO2'!AK$3:AK$27,'BPE-CO2'!$A$3:$A$27,$D209)/10^12/SUMIFS(AO$73:AO$101,$D$73:$D$101,$D209,$E$73:$E$101,$E209)</f>
        <v>1.0037431001397743</v>
      </c>
    </row>
    <row r="210" spans="4:41" x14ac:dyDescent="0.25">
      <c r="D210" t="s">
        <v>761</v>
      </c>
      <c r="E210" t="s">
        <v>11</v>
      </c>
      <c r="F210" s="251">
        <f>IFERROR(SUMIFS('BPE-CH4'!B$3:B$27,'BPE-CH4'!$A$3:$A$27,$D210)/10^12/SUMIFS(F$73:F$101,$D$73:$D$101,$D210,$E$73:$E$101,$E210),0)</f>
        <v>0</v>
      </c>
      <c r="G210" s="251">
        <f>IFERROR(SUMIFS('BPE-CH4'!C$3:C$27,'BPE-CH4'!$A$3:$A$27,$D210)/10^12/SUMIFS(G$73:G$101,$D$73:$D$101,$D210,$E$73:$E$101,$E210),0)</f>
        <v>0</v>
      </c>
      <c r="H210" s="251">
        <f>IFERROR(SUMIFS('BPE-CH4'!D$3:D$27,'BPE-CH4'!$A$3:$A$27,$D210)/10^12/SUMIFS(H$73:H$101,$D$73:$D$101,$D210,$E$73:$E$101,$E210),0)</f>
        <v>0</v>
      </c>
      <c r="I210" s="251">
        <f>IFERROR(SUMIFS('BPE-CH4'!E$3:E$27,'BPE-CH4'!$A$3:$A$27,$D210)/10^12/SUMIFS(I$73:I$101,$D$73:$D$101,$D210,$E$73:$E$101,$E210),0)</f>
        <v>0</v>
      </c>
      <c r="J210" s="251">
        <f>IFERROR(SUMIFS('BPE-CH4'!F$3:F$27,'BPE-CH4'!$A$3:$A$27,$D210)/10^12/SUMIFS(J$73:J$101,$D$73:$D$101,$D210,$E$73:$E$101,$E210),0)</f>
        <v>0</v>
      </c>
      <c r="K210" s="251">
        <f>IFERROR(SUMIFS('BPE-CH4'!G$3:G$27,'BPE-CH4'!$A$3:$A$27,$D210)/10^12/SUMIFS(K$73:K$101,$D$73:$D$101,$D210,$E$73:$E$101,$E210),0)</f>
        <v>0</v>
      </c>
      <c r="L210" s="251">
        <f>IFERROR(SUMIFS('BPE-CH4'!H$3:H$27,'BPE-CH4'!$A$3:$A$27,$D210)/10^12/SUMIFS(L$73:L$101,$D$73:$D$101,$D210,$E$73:$E$101,$E210),0)</f>
        <v>0</v>
      </c>
      <c r="M210" s="251">
        <f>IFERROR(SUMIFS('BPE-CH4'!I$3:I$27,'BPE-CH4'!$A$3:$A$27,$D210)/10^12/SUMIFS(M$73:M$101,$D$73:$D$101,$D210,$E$73:$E$101,$E210),0)</f>
        <v>0</v>
      </c>
      <c r="N210" s="251">
        <f>IFERROR(SUMIFS('BPE-CH4'!J$3:J$27,'BPE-CH4'!$A$3:$A$27,$D210)/10^12/SUMIFS(N$73:N$101,$D$73:$D$101,$D210,$E$73:$E$101,$E210),0)</f>
        <v>0</v>
      </c>
      <c r="O210" s="251">
        <f>IFERROR(SUMIFS('BPE-CH4'!K$3:K$27,'BPE-CH4'!$A$3:$A$27,$D210)/10^12/SUMIFS(O$73:O$101,$D$73:$D$101,$D210,$E$73:$E$101,$E210),0)</f>
        <v>0</v>
      </c>
      <c r="P210" s="251">
        <f>IFERROR(SUMIFS('BPE-CH4'!L$3:L$27,'BPE-CH4'!$A$3:$A$27,$D210)/10^12/SUMIFS(P$73:P$101,$D$73:$D$101,$D210,$E$73:$E$101,$E210),0)</f>
        <v>0</v>
      </c>
      <c r="Q210" s="251">
        <f>IFERROR(SUMIFS('BPE-CH4'!M$3:M$27,'BPE-CH4'!$A$3:$A$27,$D210)/10^12/SUMIFS(Q$73:Q$101,$D$73:$D$101,$D210,$E$73:$E$101,$E210),0)</f>
        <v>0</v>
      </c>
      <c r="R210" s="251">
        <f>IFERROR(SUMIFS('BPE-CH4'!N$3:N$27,'BPE-CH4'!$A$3:$A$27,$D210)/10^12/SUMIFS(R$73:R$101,$D$73:$D$101,$D210,$E$73:$E$101,$E210),0)</f>
        <v>0</v>
      </c>
      <c r="S210" s="251">
        <f>IFERROR(SUMIFS('BPE-CH4'!O$3:O$27,'BPE-CH4'!$A$3:$A$27,$D210)/10^12/SUMIFS(S$73:S$101,$D$73:$D$101,$D210,$E$73:$E$101,$E210),0)</f>
        <v>0</v>
      </c>
      <c r="T210" s="251">
        <f>IFERROR(SUMIFS('BPE-CH4'!P$3:P$27,'BPE-CH4'!$A$3:$A$27,$D210)/10^12/SUMIFS(T$73:T$101,$D$73:$D$101,$D210,$E$73:$E$101,$E210),0)</f>
        <v>0</v>
      </c>
      <c r="U210" s="251">
        <f>IFERROR(SUMIFS('BPE-CH4'!Q$3:Q$27,'BPE-CH4'!$A$3:$A$27,$D210)/10^12/SUMIFS(U$73:U$101,$D$73:$D$101,$D210,$E$73:$E$101,$E210),0)</f>
        <v>0</v>
      </c>
      <c r="V210" s="251">
        <f>IFERROR(SUMIFS('BPE-CH4'!R$3:R$27,'BPE-CH4'!$A$3:$A$27,$D210)/10^12/SUMIFS(V$73:V$101,$D$73:$D$101,$D210,$E$73:$E$101,$E210),0)</f>
        <v>0</v>
      </c>
      <c r="W210" s="251">
        <f>IFERROR(SUMIFS('BPE-CH4'!S$3:S$27,'BPE-CH4'!$A$3:$A$27,$D210)/10^12/SUMIFS(W$73:W$101,$D$73:$D$101,$D210,$E$73:$E$101,$E210),0)</f>
        <v>0</v>
      </c>
      <c r="X210" s="251">
        <f>IFERROR(SUMIFS('BPE-CH4'!T$3:T$27,'BPE-CH4'!$A$3:$A$27,$D210)/10^12/SUMIFS(X$73:X$101,$D$73:$D$101,$D210,$E$73:$E$101,$E210),0)</f>
        <v>0</v>
      </c>
      <c r="Y210" s="251">
        <f>IFERROR(SUMIFS('BPE-CH4'!U$3:U$27,'BPE-CH4'!$A$3:$A$27,$D210)/10^12/SUMIFS(Y$73:Y$101,$D$73:$D$101,$D210,$E$73:$E$101,$E210),0)</f>
        <v>0</v>
      </c>
      <c r="Z210" s="251">
        <f>IFERROR(SUMIFS('BPE-CH4'!V$3:V$27,'BPE-CH4'!$A$3:$A$27,$D210)/10^12/SUMIFS(Z$73:Z$101,$D$73:$D$101,$D210,$E$73:$E$101,$E210),0)</f>
        <v>0</v>
      </c>
      <c r="AA210" s="251">
        <f>IFERROR(SUMIFS('BPE-CH4'!W$3:W$27,'BPE-CH4'!$A$3:$A$27,$D210)/10^12/SUMIFS(AA$73:AA$101,$D$73:$D$101,$D210,$E$73:$E$101,$E210),0)</f>
        <v>0</v>
      </c>
      <c r="AB210" s="251">
        <f>IFERROR(SUMIFS('BPE-CH4'!X$3:X$27,'BPE-CH4'!$A$3:$A$27,$D210)/10^12/SUMIFS(AB$73:AB$101,$D$73:$D$101,$D210,$E$73:$E$101,$E210),0)</f>
        <v>0</v>
      </c>
      <c r="AC210" s="251">
        <f>IFERROR(SUMIFS('BPE-CH4'!Y$3:Y$27,'BPE-CH4'!$A$3:$A$27,$D210)/10^12/SUMIFS(AC$73:AC$101,$D$73:$D$101,$D210,$E$73:$E$101,$E210),0)</f>
        <v>0</v>
      </c>
      <c r="AD210" s="251">
        <f>IFERROR(SUMIFS('BPE-CH4'!Z$3:Z$27,'BPE-CH4'!$A$3:$A$27,$D210)/10^12/SUMIFS(AD$73:AD$101,$D$73:$D$101,$D210,$E$73:$E$101,$E210),0)</f>
        <v>0</v>
      </c>
      <c r="AE210" s="251">
        <f>IFERROR(SUMIFS('BPE-CH4'!AA$3:AA$27,'BPE-CH4'!$A$3:$A$27,$D210)/10^12/SUMIFS(AE$73:AE$101,$D$73:$D$101,$D210,$E$73:$E$101,$E210),0)</f>
        <v>0</v>
      </c>
      <c r="AF210" s="251">
        <f>IFERROR(SUMIFS('BPE-CH4'!AB$3:AB$27,'BPE-CH4'!$A$3:$A$27,$D210)/10^12/SUMIFS(AF$73:AF$101,$D$73:$D$101,$D210,$E$73:$E$101,$E210),0)</f>
        <v>0</v>
      </c>
      <c r="AG210" s="251">
        <f>IFERROR(SUMIFS('BPE-CH4'!AC$3:AC$27,'BPE-CH4'!$A$3:$A$27,$D210)/10^12/SUMIFS(AG$73:AG$101,$D$73:$D$101,$D210,$E$73:$E$101,$E210),0)</f>
        <v>0</v>
      </c>
      <c r="AH210" s="251">
        <f>IFERROR(SUMIFS('BPE-CH4'!AD$3:AD$27,'BPE-CH4'!$A$3:$A$27,$D210)/10^12/SUMIFS(AH$73:AH$101,$D$73:$D$101,$D210,$E$73:$E$101,$E210),0)</f>
        <v>0</v>
      </c>
      <c r="AI210" s="251">
        <f>IFERROR(SUMIFS('BPE-CH4'!AE$3:AE$27,'BPE-CH4'!$A$3:$A$27,$D210)/10^12/SUMIFS(AI$73:AI$101,$D$73:$D$101,$D210,$E$73:$E$101,$E210),0)</f>
        <v>0</v>
      </c>
      <c r="AJ210" s="251">
        <f>IFERROR(SUMIFS('BPE-CH4'!AF$3:AF$27,'BPE-CH4'!$A$3:$A$27,$D210)/10^12/SUMIFS(AJ$73:AJ$101,$D$73:$D$101,$D210,$E$73:$E$101,$E210),0)</f>
        <v>0</v>
      </c>
      <c r="AK210" s="251">
        <f>IFERROR(SUMIFS('BPE-CH4'!AG$3:AG$27,'BPE-CH4'!$A$3:$A$27,$D210)/10^12/SUMIFS(AK$73:AK$101,$D$73:$D$101,$D210,$E$73:$E$101,$E210),0)</f>
        <v>0</v>
      </c>
      <c r="AL210" s="251">
        <f>IFERROR(SUMIFS('BPE-CH4'!AH$3:AH$27,'BPE-CH4'!$A$3:$A$27,$D210)/10^12/SUMIFS(AL$73:AL$101,$D$73:$D$101,$D210,$E$73:$E$101,$E210),0)</f>
        <v>0</v>
      </c>
      <c r="AM210" s="251">
        <f>IFERROR(SUMIFS('BPE-CH4'!AI$3:AI$27,'BPE-CH4'!$A$3:$A$27,$D210)/10^12/SUMIFS(AM$73:AM$101,$D$73:$D$101,$D210,$E$73:$E$101,$E210),0)</f>
        <v>0</v>
      </c>
      <c r="AN210" s="251">
        <f>IFERROR(SUMIFS('BPE-CH4'!AJ$3:AJ$27,'BPE-CH4'!$A$3:$A$27,$D210)/10^12/SUMIFS(AN$73:AN$101,$D$73:$D$101,$D210,$E$73:$E$101,$E210),0)</f>
        <v>0</v>
      </c>
      <c r="AO210" s="251">
        <f>IFERROR(SUMIFS('BPE-CH4'!AK$3:AK$27,'BPE-CH4'!$A$3:$A$27,$D210)/10^12/SUMIFS(AO$73:AO$101,$D$73:$D$101,$D210,$E$73:$E$101,$E210),0)</f>
        <v>0</v>
      </c>
    </row>
    <row r="211" spans="4:41" x14ac:dyDescent="0.25">
      <c r="D211" t="s">
        <v>761</v>
      </c>
      <c r="E211" t="s">
        <v>10</v>
      </c>
      <c r="F211" s="252">
        <f>SUMIFS('BPE-CO2'!B$3:B$27,'BPE-CO2'!$A$3:$A$27,$D211)/10^12/SUMIFS(F$73:F$101,$D$73:$D$101,$D211,$E$73:$E$101,$E211)</f>
        <v>0.99999999999999989</v>
      </c>
      <c r="G211" s="252">
        <f>SUMIFS('BPE-CO2'!C$3:C$27,'BPE-CO2'!$A$3:$A$27,$D211)/10^12/SUMIFS(G$73:G$101,$D$73:$D$101,$D211,$E$73:$E$101,$E211)</f>
        <v>1</v>
      </c>
      <c r="H211" s="252">
        <f>SUMIFS('BPE-CO2'!D$3:D$27,'BPE-CO2'!$A$3:$A$27,$D211)/10^12/SUMIFS(H$73:H$101,$D$73:$D$101,$D211,$E$73:$E$101,$E211)</f>
        <v>1</v>
      </c>
      <c r="I211" s="252">
        <f>SUMIFS('BPE-CO2'!E$3:E$27,'BPE-CO2'!$A$3:$A$27,$D211)/10^12/SUMIFS(I$73:I$101,$D$73:$D$101,$D211,$E$73:$E$101,$E211)</f>
        <v>1</v>
      </c>
      <c r="J211" s="252">
        <f>SUMIFS('BPE-CO2'!F$3:F$27,'BPE-CO2'!$A$3:$A$27,$D211)/10^12/SUMIFS(J$73:J$101,$D$73:$D$101,$D211,$E$73:$E$101,$E211)</f>
        <v>1</v>
      </c>
      <c r="K211" s="252">
        <f>SUMIFS('BPE-CO2'!G$3:G$27,'BPE-CO2'!$A$3:$A$27,$D211)/10^12/SUMIFS(K$73:K$101,$D$73:$D$101,$D211,$E$73:$E$101,$E211)</f>
        <v>1</v>
      </c>
      <c r="L211" s="252">
        <f>SUMIFS('BPE-CO2'!H$3:H$27,'BPE-CO2'!$A$3:$A$27,$D211)/10^12/SUMIFS(L$73:L$101,$D$73:$D$101,$D211,$E$73:$E$101,$E211)</f>
        <v>1</v>
      </c>
      <c r="M211" s="252">
        <f>SUMIFS('BPE-CO2'!I$3:I$27,'BPE-CO2'!$A$3:$A$27,$D211)/10^12/SUMIFS(M$73:M$101,$D$73:$D$101,$D211,$E$73:$E$101,$E211)</f>
        <v>1</v>
      </c>
      <c r="N211" s="252">
        <f>SUMIFS('BPE-CO2'!J$3:J$27,'BPE-CO2'!$A$3:$A$27,$D211)/10^12/SUMIFS(N$73:N$101,$D$73:$D$101,$D211,$E$73:$E$101,$E211)</f>
        <v>1.0000000000000002</v>
      </c>
      <c r="O211" s="252">
        <f>SUMIFS('BPE-CO2'!K$3:K$27,'BPE-CO2'!$A$3:$A$27,$D211)/10^12/SUMIFS(O$73:O$101,$D$73:$D$101,$D211,$E$73:$E$101,$E211)</f>
        <v>0.99999999999999989</v>
      </c>
      <c r="P211" s="252">
        <f>SUMIFS('BPE-CO2'!L$3:L$27,'BPE-CO2'!$A$3:$A$27,$D211)/10^12/SUMIFS(P$73:P$101,$D$73:$D$101,$D211,$E$73:$E$101,$E211)</f>
        <v>0.99999999999999989</v>
      </c>
      <c r="Q211" s="252">
        <f>SUMIFS('BPE-CO2'!M$3:M$27,'BPE-CO2'!$A$3:$A$27,$D211)/10^12/SUMIFS(Q$73:Q$101,$D$73:$D$101,$D211,$E$73:$E$101,$E211)</f>
        <v>1.0000000000000002</v>
      </c>
      <c r="R211" s="252">
        <f>SUMIFS('BPE-CO2'!N$3:N$27,'BPE-CO2'!$A$3:$A$27,$D211)/10^12/SUMIFS(R$73:R$101,$D$73:$D$101,$D211,$E$73:$E$101,$E211)</f>
        <v>0.99999999999999989</v>
      </c>
      <c r="S211" s="252">
        <f>SUMIFS('BPE-CO2'!O$3:O$27,'BPE-CO2'!$A$3:$A$27,$D211)/10^12/SUMIFS(S$73:S$101,$D$73:$D$101,$D211,$E$73:$E$101,$E211)</f>
        <v>1.0000000000000002</v>
      </c>
      <c r="T211" s="252">
        <f>SUMIFS('BPE-CO2'!P$3:P$27,'BPE-CO2'!$A$3:$A$27,$D211)/10^12/SUMIFS(T$73:T$101,$D$73:$D$101,$D211,$E$73:$E$101,$E211)</f>
        <v>1</v>
      </c>
      <c r="U211" s="252">
        <f>SUMIFS('BPE-CO2'!Q$3:Q$27,'BPE-CO2'!$A$3:$A$27,$D211)/10^12/SUMIFS(U$73:U$101,$D$73:$D$101,$D211,$E$73:$E$101,$E211)</f>
        <v>1</v>
      </c>
      <c r="V211" s="252">
        <f>SUMIFS('BPE-CO2'!R$3:R$27,'BPE-CO2'!$A$3:$A$27,$D211)/10^12/SUMIFS(V$73:V$101,$D$73:$D$101,$D211,$E$73:$E$101,$E211)</f>
        <v>1.0000000000000002</v>
      </c>
      <c r="W211" s="252">
        <f>SUMIFS('BPE-CO2'!S$3:S$27,'BPE-CO2'!$A$3:$A$27,$D211)/10^12/SUMIFS(W$73:W$101,$D$73:$D$101,$D211,$E$73:$E$101,$E211)</f>
        <v>1.0000000000000002</v>
      </c>
      <c r="X211" s="252">
        <f>SUMIFS('BPE-CO2'!T$3:T$27,'BPE-CO2'!$A$3:$A$27,$D211)/10^12/SUMIFS(X$73:X$101,$D$73:$D$101,$D211,$E$73:$E$101,$E211)</f>
        <v>1.0000000000000002</v>
      </c>
      <c r="Y211" s="252">
        <f>SUMIFS('BPE-CO2'!U$3:U$27,'BPE-CO2'!$A$3:$A$27,$D211)/10^12/SUMIFS(Y$73:Y$101,$D$73:$D$101,$D211,$E$73:$E$101,$E211)</f>
        <v>0.99999999999999978</v>
      </c>
      <c r="Z211" s="252">
        <f>SUMIFS('BPE-CO2'!V$3:V$27,'BPE-CO2'!$A$3:$A$27,$D211)/10^12/SUMIFS(Z$73:Z$101,$D$73:$D$101,$D211,$E$73:$E$101,$E211)</f>
        <v>1</v>
      </c>
      <c r="AA211" s="252">
        <f>SUMIFS('BPE-CO2'!W$3:W$27,'BPE-CO2'!$A$3:$A$27,$D211)/10^12/SUMIFS(AA$73:AA$101,$D$73:$D$101,$D211,$E$73:$E$101,$E211)</f>
        <v>1</v>
      </c>
      <c r="AB211" s="252">
        <f>SUMIFS('BPE-CO2'!X$3:X$27,'BPE-CO2'!$A$3:$A$27,$D211)/10^12/SUMIFS(AB$73:AB$101,$D$73:$D$101,$D211,$E$73:$E$101,$E211)</f>
        <v>1.0000000000000002</v>
      </c>
      <c r="AC211" s="252">
        <f>SUMIFS('BPE-CO2'!Y$3:Y$27,'BPE-CO2'!$A$3:$A$27,$D211)/10^12/SUMIFS(AC$73:AC$101,$D$73:$D$101,$D211,$E$73:$E$101,$E211)</f>
        <v>0.99999999999999978</v>
      </c>
      <c r="AD211" s="252">
        <f>SUMIFS('BPE-CO2'!Z$3:Z$27,'BPE-CO2'!$A$3:$A$27,$D211)/10^12/SUMIFS(AD$73:AD$101,$D$73:$D$101,$D211,$E$73:$E$101,$E211)</f>
        <v>1</v>
      </c>
      <c r="AE211" s="252">
        <f>SUMIFS('BPE-CO2'!AA$3:AA$27,'BPE-CO2'!$A$3:$A$27,$D211)/10^12/SUMIFS(AE$73:AE$101,$D$73:$D$101,$D211,$E$73:$E$101,$E211)</f>
        <v>1.0000000000000002</v>
      </c>
      <c r="AF211" s="252">
        <f>SUMIFS('BPE-CO2'!AB$3:AB$27,'BPE-CO2'!$A$3:$A$27,$D211)/10^12/SUMIFS(AF$73:AF$101,$D$73:$D$101,$D211,$E$73:$E$101,$E211)</f>
        <v>1.0000000000000002</v>
      </c>
      <c r="AG211" s="252">
        <f>SUMIFS('BPE-CO2'!AC$3:AC$27,'BPE-CO2'!$A$3:$A$27,$D211)/10^12/SUMIFS(AG$73:AG$101,$D$73:$D$101,$D211,$E$73:$E$101,$E211)</f>
        <v>1</v>
      </c>
      <c r="AH211" s="252">
        <f>SUMIFS('BPE-CO2'!AD$3:AD$27,'BPE-CO2'!$A$3:$A$27,$D211)/10^12/SUMIFS(AH$73:AH$101,$D$73:$D$101,$D211,$E$73:$E$101,$E211)</f>
        <v>1</v>
      </c>
      <c r="AI211" s="252">
        <f>SUMIFS('BPE-CO2'!AE$3:AE$27,'BPE-CO2'!$A$3:$A$27,$D211)/10^12/SUMIFS(AI$73:AI$101,$D$73:$D$101,$D211,$E$73:$E$101,$E211)</f>
        <v>1</v>
      </c>
      <c r="AJ211" s="252">
        <f>SUMIFS('BPE-CO2'!AF$3:AF$27,'BPE-CO2'!$A$3:$A$27,$D211)/10^12/SUMIFS(AJ$73:AJ$101,$D$73:$D$101,$D211,$E$73:$E$101,$E211)</f>
        <v>1</v>
      </c>
      <c r="AK211" s="252">
        <f>SUMIFS('BPE-CO2'!AG$3:AG$27,'BPE-CO2'!$A$3:$A$27,$D211)/10^12/SUMIFS(AK$73:AK$101,$D$73:$D$101,$D211,$E$73:$E$101,$E211)</f>
        <v>1</v>
      </c>
      <c r="AL211" s="252">
        <f>SUMIFS('BPE-CO2'!AH$3:AH$27,'BPE-CO2'!$A$3:$A$27,$D211)/10^12/SUMIFS(AL$73:AL$101,$D$73:$D$101,$D211,$E$73:$E$101,$E211)</f>
        <v>1</v>
      </c>
      <c r="AM211" s="252">
        <f>SUMIFS('BPE-CO2'!AI$3:AI$27,'BPE-CO2'!$A$3:$A$27,$D211)/10^12/SUMIFS(AM$73:AM$101,$D$73:$D$101,$D211,$E$73:$E$101,$E211)</f>
        <v>1</v>
      </c>
      <c r="AN211" s="252">
        <f>SUMIFS('BPE-CO2'!AJ$3:AJ$27,'BPE-CO2'!$A$3:$A$27,$D211)/10^12/SUMIFS(AN$73:AN$101,$D$73:$D$101,$D211,$E$73:$E$101,$E211)</f>
        <v>1</v>
      </c>
      <c r="AO211" s="252">
        <f>SUMIFS('BPE-CO2'!AK$3:AK$27,'BPE-CO2'!$A$3:$A$27,$D211)/10^12/SUMIFS(AO$73:AO$101,$D$73:$D$101,$D211,$E$73:$E$101,$E211)</f>
        <v>1.0000000000000002</v>
      </c>
    </row>
    <row r="212" spans="4:41" x14ac:dyDescent="0.25">
      <c r="D212" s="168" t="s">
        <v>755</v>
      </c>
      <c r="E212" s="168" t="s">
        <v>11</v>
      </c>
      <c r="F212" s="251">
        <f>SUMIFS('BPE-CH4'!B$3:B$27,'BPE-CH4'!$A$3:$A$27,$D212)/10^12/SUMIFS(F$73:F$101,$D$73:$D$101,$D212,$E$73:$E$101,$E212)</f>
        <v>1.0000000000000002</v>
      </c>
      <c r="G212" s="251">
        <f>SUMIFS('BPE-CH4'!C$3:C$27,'BPE-CH4'!$A$3:$A$27,$D212)/10^12/SUMIFS(G$73:G$101,$D$73:$D$101,$D212,$E$73:$E$101,$E212)</f>
        <v>1.0000000000000002</v>
      </c>
      <c r="H212" s="251">
        <f>SUMIFS('BPE-CH4'!D$3:D$27,'BPE-CH4'!$A$3:$A$27,$D212)/10^12/SUMIFS(H$73:H$101,$D$73:$D$101,$D212,$E$73:$E$101,$E212)</f>
        <v>0.99999999999999989</v>
      </c>
      <c r="I212" s="251">
        <f>SUMIFS('BPE-CH4'!E$3:E$27,'BPE-CH4'!$A$3:$A$27,$D212)/10^12/SUMIFS(I$73:I$101,$D$73:$D$101,$D212,$E$73:$E$101,$E212)</f>
        <v>1</v>
      </c>
      <c r="J212" s="251">
        <f>SUMIFS('BPE-CH4'!F$3:F$27,'BPE-CH4'!$A$3:$A$27,$D212)/10^12/SUMIFS(J$73:J$101,$D$73:$D$101,$D212,$E$73:$E$101,$E212)</f>
        <v>1</v>
      </c>
      <c r="K212" s="251">
        <f>SUMIFS('BPE-CH4'!G$3:G$27,'BPE-CH4'!$A$3:$A$27,$D212)/10^12/SUMIFS(K$73:K$101,$D$73:$D$101,$D212,$E$73:$E$101,$E212)</f>
        <v>1.0000000000000002</v>
      </c>
      <c r="L212" s="251">
        <f>SUMIFS('BPE-CH4'!H$3:H$27,'BPE-CH4'!$A$3:$A$27,$D212)/10^12/SUMIFS(L$73:L$101,$D$73:$D$101,$D212,$E$73:$E$101,$E212)</f>
        <v>1</v>
      </c>
      <c r="M212" s="251">
        <f>SUMIFS('BPE-CH4'!I$3:I$27,'BPE-CH4'!$A$3:$A$27,$D212)/10^12/SUMIFS(M$73:M$101,$D$73:$D$101,$D212,$E$73:$E$101,$E212)</f>
        <v>0.99999999999999989</v>
      </c>
      <c r="N212" s="251">
        <f>SUMIFS('BPE-CH4'!J$3:J$27,'BPE-CH4'!$A$3:$A$27,$D212)/10^12/SUMIFS(N$73:N$101,$D$73:$D$101,$D212,$E$73:$E$101,$E212)</f>
        <v>1</v>
      </c>
      <c r="O212" s="251">
        <f>SUMIFS('BPE-CH4'!K$3:K$27,'BPE-CH4'!$A$3:$A$27,$D212)/10^12/SUMIFS(O$73:O$101,$D$73:$D$101,$D212,$E$73:$E$101,$E212)</f>
        <v>1</v>
      </c>
      <c r="P212" s="251">
        <f>SUMIFS('BPE-CH4'!L$3:L$27,'BPE-CH4'!$A$3:$A$27,$D212)/10^12/SUMIFS(P$73:P$101,$D$73:$D$101,$D212,$E$73:$E$101,$E212)</f>
        <v>1</v>
      </c>
      <c r="Q212" s="251">
        <f>SUMIFS('BPE-CH4'!M$3:M$27,'BPE-CH4'!$A$3:$A$27,$D212)/10^12/SUMIFS(Q$73:Q$101,$D$73:$D$101,$D212,$E$73:$E$101,$E212)</f>
        <v>0.99999999999999989</v>
      </c>
      <c r="R212" s="251">
        <f>SUMIFS('BPE-CH4'!N$3:N$27,'BPE-CH4'!$A$3:$A$27,$D212)/10^12/SUMIFS(R$73:R$101,$D$73:$D$101,$D212,$E$73:$E$101,$E212)</f>
        <v>1</v>
      </c>
      <c r="S212" s="251">
        <f>SUMIFS('BPE-CH4'!O$3:O$27,'BPE-CH4'!$A$3:$A$27,$D212)/10^12/SUMIFS(S$73:S$101,$D$73:$D$101,$D212,$E$73:$E$101,$E212)</f>
        <v>1</v>
      </c>
      <c r="T212" s="251">
        <f>SUMIFS('BPE-CH4'!P$3:P$27,'BPE-CH4'!$A$3:$A$27,$D212)/10^12/SUMIFS(T$73:T$101,$D$73:$D$101,$D212,$E$73:$E$101,$E212)</f>
        <v>1</v>
      </c>
      <c r="U212" s="251">
        <f>SUMIFS('BPE-CH4'!Q$3:Q$27,'BPE-CH4'!$A$3:$A$27,$D212)/10^12/SUMIFS(U$73:U$101,$D$73:$D$101,$D212,$E$73:$E$101,$E212)</f>
        <v>1</v>
      </c>
      <c r="V212" s="251">
        <f>SUMIFS('BPE-CH4'!R$3:R$27,'BPE-CH4'!$A$3:$A$27,$D212)/10^12/SUMIFS(V$73:V$101,$D$73:$D$101,$D212,$E$73:$E$101,$E212)</f>
        <v>1</v>
      </c>
      <c r="W212" s="251">
        <f>SUMIFS('BPE-CH4'!S$3:S$27,'BPE-CH4'!$A$3:$A$27,$D212)/10^12/SUMIFS(W$73:W$101,$D$73:$D$101,$D212,$E$73:$E$101,$E212)</f>
        <v>0.99999999999999989</v>
      </c>
      <c r="X212" s="251">
        <f>SUMIFS('BPE-CH4'!T$3:T$27,'BPE-CH4'!$A$3:$A$27,$D212)/10^12/SUMIFS(X$73:X$101,$D$73:$D$101,$D212,$E$73:$E$101,$E212)</f>
        <v>1</v>
      </c>
      <c r="Y212" s="251">
        <f>SUMIFS('BPE-CH4'!U$3:U$27,'BPE-CH4'!$A$3:$A$27,$D212)/10^12/SUMIFS(Y$73:Y$101,$D$73:$D$101,$D212,$E$73:$E$101,$E212)</f>
        <v>1</v>
      </c>
      <c r="Z212" s="251">
        <f>SUMIFS('BPE-CH4'!V$3:V$27,'BPE-CH4'!$A$3:$A$27,$D212)/10^12/SUMIFS(Z$73:Z$101,$D$73:$D$101,$D212,$E$73:$E$101,$E212)</f>
        <v>0.99999999999999989</v>
      </c>
      <c r="AA212" s="251">
        <f>SUMIFS('BPE-CH4'!W$3:W$27,'BPE-CH4'!$A$3:$A$27,$D212)/10^12/SUMIFS(AA$73:AA$101,$D$73:$D$101,$D212,$E$73:$E$101,$E212)</f>
        <v>0.99999999999999989</v>
      </c>
      <c r="AB212" s="251">
        <f>SUMIFS('BPE-CH4'!X$3:X$27,'BPE-CH4'!$A$3:$A$27,$D212)/10^12/SUMIFS(AB$73:AB$101,$D$73:$D$101,$D212,$E$73:$E$101,$E212)</f>
        <v>1</v>
      </c>
      <c r="AC212" s="251">
        <f>SUMIFS('BPE-CH4'!Y$3:Y$27,'BPE-CH4'!$A$3:$A$27,$D212)/10^12/SUMIFS(AC$73:AC$101,$D$73:$D$101,$D212,$E$73:$E$101,$E212)</f>
        <v>0.99999999999999989</v>
      </c>
      <c r="AD212" s="251">
        <f>SUMIFS('BPE-CH4'!Z$3:Z$27,'BPE-CH4'!$A$3:$A$27,$D212)/10^12/SUMIFS(AD$73:AD$101,$D$73:$D$101,$D212,$E$73:$E$101,$E212)</f>
        <v>1</v>
      </c>
      <c r="AE212" s="251">
        <f>SUMIFS('BPE-CH4'!AA$3:AA$27,'BPE-CH4'!$A$3:$A$27,$D212)/10^12/SUMIFS(AE$73:AE$101,$D$73:$D$101,$D212,$E$73:$E$101,$E212)</f>
        <v>1</v>
      </c>
      <c r="AF212" s="251">
        <f>SUMIFS('BPE-CH4'!AB$3:AB$27,'BPE-CH4'!$A$3:$A$27,$D212)/10^12/SUMIFS(AF$73:AF$101,$D$73:$D$101,$D212,$E$73:$E$101,$E212)</f>
        <v>1</v>
      </c>
      <c r="AG212" s="251">
        <f>SUMIFS('BPE-CH4'!AC$3:AC$27,'BPE-CH4'!$A$3:$A$27,$D212)/10^12/SUMIFS(AG$73:AG$101,$D$73:$D$101,$D212,$E$73:$E$101,$E212)</f>
        <v>1</v>
      </c>
      <c r="AH212" s="251">
        <f>SUMIFS('BPE-CH4'!AD$3:AD$27,'BPE-CH4'!$A$3:$A$27,$D212)/10^12/SUMIFS(AH$73:AH$101,$D$73:$D$101,$D212,$E$73:$E$101,$E212)</f>
        <v>1</v>
      </c>
      <c r="AI212" s="251">
        <f>SUMIFS('BPE-CH4'!AE$3:AE$27,'BPE-CH4'!$A$3:$A$27,$D212)/10^12/SUMIFS(AI$73:AI$101,$D$73:$D$101,$D212,$E$73:$E$101,$E212)</f>
        <v>1</v>
      </c>
      <c r="AJ212" s="251">
        <f>SUMIFS('BPE-CH4'!AF$3:AF$27,'BPE-CH4'!$A$3:$A$27,$D212)/10^12/SUMIFS(AJ$73:AJ$101,$D$73:$D$101,$D212,$E$73:$E$101,$E212)</f>
        <v>0.99999999999999989</v>
      </c>
      <c r="AK212" s="251">
        <f>SUMIFS('BPE-CH4'!AG$3:AG$27,'BPE-CH4'!$A$3:$A$27,$D212)/10^12/SUMIFS(AK$73:AK$101,$D$73:$D$101,$D212,$E$73:$E$101,$E212)</f>
        <v>0.99999999999999989</v>
      </c>
      <c r="AL212" s="251">
        <f>SUMIFS('BPE-CH4'!AH$3:AH$27,'BPE-CH4'!$A$3:$A$27,$D212)/10^12/SUMIFS(AL$73:AL$101,$D$73:$D$101,$D212,$E$73:$E$101,$E212)</f>
        <v>1</v>
      </c>
      <c r="AM212" s="251">
        <f>SUMIFS('BPE-CH4'!AI$3:AI$27,'BPE-CH4'!$A$3:$A$27,$D212)/10^12/SUMIFS(AM$73:AM$101,$D$73:$D$101,$D212,$E$73:$E$101,$E212)</f>
        <v>1</v>
      </c>
      <c r="AN212" s="251">
        <f>SUMIFS('BPE-CH4'!AJ$3:AJ$27,'BPE-CH4'!$A$3:$A$27,$D212)/10^12/SUMIFS(AN$73:AN$101,$D$73:$D$101,$D212,$E$73:$E$101,$E212)</f>
        <v>1</v>
      </c>
      <c r="AO212" s="251">
        <f>SUMIFS('BPE-CH4'!AK$3:AK$27,'BPE-CH4'!$A$3:$A$27,$D212)/10^12/SUMIFS(AO$73:AO$101,$D$73:$D$101,$D212,$E$73:$E$101,$E212)</f>
        <v>1.0000000000000002</v>
      </c>
    </row>
    <row r="213" spans="4:41" x14ac:dyDescent="0.25">
      <c r="D213" s="168" t="s">
        <v>755</v>
      </c>
      <c r="E213" s="168" t="s">
        <v>10</v>
      </c>
      <c r="F213" s="252">
        <f>SUMIFS('BPE-CO2'!B$3:B$27,'BPE-CO2'!$A$3:$A$27,$D213)/10^12/SUMIFS(F$73:F$101,$D$73:$D$101,$D213,$E$73:$E$101,$E213)</f>
        <v>1</v>
      </c>
      <c r="G213" s="252">
        <f>SUMIFS('BPE-CO2'!C$3:C$27,'BPE-CO2'!$A$3:$A$27,$D213)/10^12/SUMIFS(G$73:G$101,$D$73:$D$101,$D213,$E$73:$E$101,$E213)</f>
        <v>1</v>
      </c>
      <c r="H213" s="252">
        <f>SUMIFS('BPE-CO2'!D$3:D$27,'BPE-CO2'!$A$3:$A$27,$D213)/10^12/SUMIFS(H$73:H$101,$D$73:$D$101,$D213,$E$73:$E$101,$E213)</f>
        <v>1</v>
      </c>
      <c r="I213" s="252">
        <f>SUMIFS('BPE-CO2'!E$3:E$27,'BPE-CO2'!$A$3:$A$27,$D213)/10^12/SUMIFS(I$73:I$101,$D$73:$D$101,$D213,$E$73:$E$101,$E213)</f>
        <v>1</v>
      </c>
      <c r="J213" s="252">
        <f>SUMIFS('BPE-CO2'!F$3:F$27,'BPE-CO2'!$A$3:$A$27,$D213)/10^12/SUMIFS(J$73:J$101,$D$73:$D$101,$D213,$E$73:$E$101,$E213)</f>
        <v>1</v>
      </c>
      <c r="K213" s="252">
        <f>SUMIFS('BPE-CO2'!G$3:G$27,'BPE-CO2'!$A$3:$A$27,$D213)/10^12/SUMIFS(K$73:K$101,$D$73:$D$101,$D213,$E$73:$E$101,$E213)</f>
        <v>1</v>
      </c>
      <c r="L213" s="252">
        <f>SUMIFS('BPE-CO2'!H$3:H$27,'BPE-CO2'!$A$3:$A$27,$D213)/10^12/SUMIFS(L$73:L$101,$D$73:$D$101,$D213,$E$73:$E$101,$E213)</f>
        <v>1</v>
      </c>
      <c r="M213" s="252">
        <f>SUMIFS('BPE-CO2'!I$3:I$27,'BPE-CO2'!$A$3:$A$27,$D213)/10^12/SUMIFS(M$73:M$101,$D$73:$D$101,$D213,$E$73:$E$101,$E213)</f>
        <v>1</v>
      </c>
      <c r="N213" s="252">
        <f>SUMIFS('BPE-CO2'!J$3:J$27,'BPE-CO2'!$A$3:$A$27,$D213)/10^12/SUMIFS(N$73:N$101,$D$73:$D$101,$D213,$E$73:$E$101,$E213)</f>
        <v>1</v>
      </c>
      <c r="O213" s="252">
        <f>SUMIFS('BPE-CO2'!K$3:K$27,'BPE-CO2'!$A$3:$A$27,$D213)/10^12/SUMIFS(O$73:O$101,$D$73:$D$101,$D213,$E$73:$E$101,$E213)</f>
        <v>1</v>
      </c>
      <c r="P213" s="252">
        <f>SUMIFS('BPE-CO2'!L$3:L$27,'BPE-CO2'!$A$3:$A$27,$D213)/10^12/SUMIFS(P$73:P$101,$D$73:$D$101,$D213,$E$73:$E$101,$E213)</f>
        <v>1</v>
      </c>
      <c r="Q213" s="252">
        <f>SUMIFS('BPE-CO2'!M$3:M$27,'BPE-CO2'!$A$3:$A$27,$D213)/10^12/SUMIFS(Q$73:Q$101,$D$73:$D$101,$D213,$E$73:$E$101,$E213)</f>
        <v>1</v>
      </c>
      <c r="R213" s="252">
        <f>SUMIFS('BPE-CO2'!N$3:N$27,'BPE-CO2'!$A$3:$A$27,$D213)/10^12/SUMIFS(R$73:R$101,$D$73:$D$101,$D213,$E$73:$E$101,$E213)</f>
        <v>1</v>
      </c>
      <c r="S213" s="252">
        <f>SUMIFS('BPE-CO2'!O$3:O$27,'BPE-CO2'!$A$3:$A$27,$D213)/10^12/SUMIFS(S$73:S$101,$D$73:$D$101,$D213,$E$73:$E$101,$E213)</f>
        <v>1</v>
      </c>
      <c r="T213" s="252">
        <f>SUMIFS('BPE-CO2'!P$3:P$27,'BPE-CO2'!$A$3:$A$27,$D213)/10^12/SUMIFS(T$73:T$101,$D$73:$D$101,$D213,$E$73:$E$101,$E213)</f>
        <v>1</v>
      </c>
      <c r="U213" s="252">
        <f>SUMIFS('BPE-CO2'!Q$3:Q$27,'BPE-CO2'!$A$3:$A$27,$D213)/10^12/SUMIFS(U$73:U$101,$D$73:$D$101,$D213,$E$73:$E$101,$E213)</f>
        <v>1</v>
      </c>
      <c r="V213" s="252">
        <f>SUMIFS('BPE-CO2'!R$3:R$27,'BPE-CO2'!$A$3:$A$27,$D213)/10^12/SUMIFS(V$73:V$101,$D$73:$D$101,$D213,$E$73:$E$101,$E213)</f>
        <v>1</v>
      </c>
      <c r="W213" s="252">
        <f>SUMIFS('BPE-CO2'!S$3:S$27,'BPE-CO2'!$A$3:$A$27,$D213)/10^12/SUMIFS(W$73:W$101,$D$73:$D$101,$D213,$E$73:$E$101,$E213)</f>
        <v>1</v>
      </c>
      <c r="X213" s="252">
        <f>SUMIFS('BPE-CO2'!T$3:T$27,'BPE-CO2'!$A$3:$A$27,$D213)/10^12/SUMIFS(X$73:X$101,$D$73:$D$101,$D213,$E$73:$E$101,$E213)</f>
        <v>1</v>
      </c>
      <c r="Y213" s="252">
        <f>SUMIFS('BPE-CO2'!U$3:U$27,'BPE-CO2'!$A$3:$A$27,$D213)/10^12/SUMIFS(Y$73:Y$101,$D$73:$D$101,$D213,$E$73:$E$101,$E213)</f>
        <v>1</v>
      </c>
      <c r="Z213" s="252">
        <f>SUMIFS('BPE-CO2'!V$3:V$27,'BPE-CO2'!$A$3:$A$27,$D213)/10^12/SUMIFS(Z$73:Z$101,$D$73:$D$101,$D213,$E$73:$E$101,$E213)</f>
        <v>1</v>
      </c>
      <c r="AA213" s="252">
        <f>SUMIFS('BPE-CO2'!W$3:W$27,'BPE-CO2'!$A$3:$A$27,$D213)/10^12/SUMIFS(AA$73:AA$101,$D$73:$D$101,$D213,$E$73:$E$101,$E213)</f>
        <v>1</v>
      </c>
      <c r="AB213" s="252">
        <f>SUMIFS('BPE-CO2'!X$3:X$27,'BPE-CO2'!$A$3:$A$27,$D213)/10^12/SUMIFS(AB$73:AB$101,$D$73:$D$101,$D213,$E$73:$E$101,$E213)</f>
        <v>1</v>
      </c>
      <c r="AC213" s="252">
        <f>SUMIFS('BPE-CO2'!Y$3:Y$27,'BPE-CO2'!$A$3:$A$27,$D213)/10^12/SUMIFS(AC$73:AC$101,$D$73:$D$101,$D213,$E$73:$E$101,$E213)</f>
        <v>1</v>
      </c>
      <c r="AD213" s="252">
        <f>SUMIFS('BPE-CO2'!Z$3:Z$27,'BPE-CO2'!$A$3:$A$27,$D213)/10^12/SUMIFS(AD$73:AD$101,$D$73:$D$101,$D213,$E$73:$E$101,$E213)</f>
        <v>1</v>
      </c>
      <c r="AE213" s="252">
        <f>SUMIFS('BPE-CO2'!AA$3:AA$27,'BPE-CO2'!$A$3:$A$27,$D213)/10^12/SUMIFS(AE$73:AE$101,$D$73:$D$101,$D213,$E$73:$E$101,$E213)</f>
        <v>1</v>
      </c>
      <c r="AF213" s="252">
        <f>SUMIFS('BPE-CO2'!AB$3:AB$27,'BPE-CO2'!$A$3:$A$27,$D213)/10^12/SUMIFS(AF$73:AF$101,$D$73:$D$101,$D213,$E$73:$E$101,$E213)</f>
        <v>1</v>
      </c>
      <c r="AG213" s="252">
        <f>SUMIFS('BPE-CO2'!AC$3:AC$27,'BPE-CO2'!$A$3:$A$27,$D213)/10^12/SUMIFS(AG$73:AG$101,$D$73:$D$101,$D213,$E$73:$E$101,$E213)</f>
        <v>1.0000000000000002</v>
      </c>
      <c r="AH213" s="252">
        <f>SUMIFS('BPE-CO2'!AD$3:AD$27,'BPE-CO2'!$A$3:$A$27,$D213)/10^12/SUMIFS(AH$73:AH$101,$D$73:$D$101,$D213,$E$73:$E$101,$E213)</f>
        <v>1</v>
      </c>
      <c r="AI213" s="252">
        <f>SUMIFS('BPE-CO2'!AE$3:AE$27,'BPE-CO2'!$A$3:$A$27,$D213)/10^12/SUMIFS(AI$73:AI$101,$D$73:$D$101,$D213,$E$73:$E$101,$E213)</f>
        <v>1</v>
      </c>
      <c r="AJ213" s="252">
        <f>SUMIFS('BPE-CO2'!AF$3:AF$27,'BPE-CO2'!$A$3:$A$27,$D213)/10^12/SUMIFS(AJ$73:AJ$101,$D$73:$D$101,$D213,$E$73:$E$101,$E213)</f>
        <v>1</v>
      </c>
      <c r="AK213" s="252">
        <f>SUMIFS('BPE-CO2'!AG$3:AG$27,'BPE-CO2'!$A$3:$A$27,$D213)/10^12/SUMIFS(AK$73:AK$101,$D$73:$D$101,$D213,$E$73:$E$101,$E213)</f>
        <v>1</v>
      </c>
      <c r="AL213" s="252">
        <f>SUMIFS('BPE-CO2'!AH$3:AH$27,'BPE-CO2'!$A$3:$A$27,$D213)/10^12/SUMIFS(AL$73:AL$101,$D$73:$D$101,$D213,$E$73:$E$101,$E213)</f>
        <v>1</v>
      </c>
      <c r="AM213" s="252">
        <f>SUMIFS('BPE-CO2'!AI$3:AI$27,'BPE-CO2'!$A$3:$A$27,$D213)/10^12/SUMIFS(AM$73:AM$101,$D$73:$D$101,$D213,$E$73:$E$101,$E213)</f>
        <v>1</v>
      </c>
      <c r="AN213" s="252">
        <f>SUMIFS('BPE-CO2'!AJ$3:AJ$27,'BPE-CO2'!$A$3:$A$27,$D213)/10^12/SUMIFS(AN$73:AN$101,$D$73:$D$101,$D213,$E$73:$E$101,$E213)</f>
        <v>1</v>
      </c>
      <c r="AO213" s="252">
        <f>SUMIFS('BPE-CO2'!AK$3:AK$27,'BPE-CO2'!$A$3:$A$27,$D213)/10^12/SUMIFS(AO$73:AO$101,$D$73:$D$101,$D213,$E$73:$E$101,$E213)</f>
        <v>1</v>
      </c>
    </row>
    <row r="214" spans="4:41" x14ac:dyDescent="0.25">
      <c r="D214" t="s">
        <v>779</v>
      </c>
      <c r="E214" t="s">
        <v>10</v>
      </c>
      <c r="F214" s="252">
        <f>SUMIFS('BPE-CO2'!B$3:B$27,'BPE-CO2'!$A$3:$A$27,$D214)/10^12/SUMIFS(F$73:F$101,$D$73:$D$101,$D214,$E$73:$E$101,$E214)</f>
        <v>1</v>
      </c>
      <c r="G214" s="252">
        <f>SUMIFS('BPE-CO2'!C$3:C$27,'BPE-CO2'!$A$3:$A$27,$D214)/10^12/SUMIFS(G$73:G$101,$D$73:$D$101,$D214,$E$73:$E$101,$E214)</f>
        <v>1</v>
      </c>
      <c r="H214" s="252">
        <f>SUMIFS('BPE-CO2'!D$3:D$27,'BPE-CO2'!$A$3:$A$27,$D214)/10^12/SUMIFS(H$73:H$101,$D$73:$D$101,$D214,$E$73:$E$101,$E214)</f>
        <v>1</v>
      </c>
      <c r="I214" s="252">
        <f>SUMIFS('BPE-CO2'!E$3:E$27,'BPE-CO2'!$A$3:$A$27,$D214)/10^12/SUMIFS(I$73:I$101,$D$73:$D$101,$D214,$E$73:$E$101,$E214)</f>
        <v>1</v>
      </c>
      <c r="J214" s="252">
        <f>SUMIFS('BPE-CO2'!F$3:F$27,'BPE-CO2'!$A$3:$A$27,$D214)/10^12/SUMIFS(J$73:J$101,$D$73:$D$101,$D214,$E$73:$E$101,$E214)</f>
        <v>1</v>
      </c>
      <c r="K214" s="252">
        <f>SUMIFS('BPE-CO2'!G$3:G$27,'BPE-CO2'!$A$3:$A$27,$D214)/10^12/SUMIFS(K$73:K$101,$D$73:$D$101,$D214,$E$73:$E$101,$E214)</f>
        <v>1</v>
      </c>
      <c r="L214" s="252">
        <f>SUMIFS('BPE-CO2'!H$3:H$27,'BPE-CO2'!$A$3:$A$27,$D214)/10^12/SUMIFS(L$73:L$101,$D$73:$D$101,$D214,$E$73:$E$101,$E214)</f>
        <v>1</v>
      </c>
      <c r="M214" s="252">
        <f>SUMIFS('BPE-CO2'!I$3:I$27,'BPE-CO2'!$A$3:$A$27,$D214)/10^12/SUMIFS(M$73:M$101,$D$73:$D$101,$D214,$E$73:$E$101,$E214)</f>
        <v>1</v>
      </c>
      <c r="N214" s="252">
        <f>SUMIFS('BPE-CO2'!J$3:J$27,'BPE-CO2'!$A$3:$A$27,$D214)/10^12/SUMIFS(N$73:N$101,$D$73:$D$101,$D214,$E$73:$E$101,$E214)</f>
        <v>1</v>
      </c>
      <c r="O214" s="252">
        <f>SUMIFS('BPE-CO2'!K$3:K$27,'BPE-CO2'!$A$3:$A$27,$D214)/10^12/SUMIFS(O$73:O$101,$D$73:$D$101,$D214,$E$73:$E$101,$E214)</f>
        <v>1</v>
      </c>
      <c r="P214" s="252">
        <f>SUMIFS('BPE-CO2'!L$3:L$27,'BPE-CO2'!$A$3:$A$27,$D214)/10^12/SUMIFS(P$73:P$101,$D$73:$D$101,$D214,$E$73:$E$101,$E214)</f>
        <v>1</v>
      </c>
      <c r="Q214" s="252">
        <f>SUMIFS('BPE-CO2'!M$3:M$27,'BPE-CO2'!$A$3:$A$27,$D214)/10^12/SUMIFS(Q$73:Q$101,$D$73:$D$101,$D214,$E$73:$E$101,$E214)</f>
        <v>1</v>
      </c>
      <c r="R214" s="252">
        <f>SUMIFS('BPE-CO2'!N$3:N$27,'BPE-CO2'!$A$3:$A$27,$D214)/10^12/SUMIFS(R$73:R$101,$D$73:$D$101,$D214,$E$73:$E$101,$E214)</f>
        <v>1</v>
      </c>
      <c r="S214" s="252">
        <f>SUMIFS('BPE-CO2'!O$3:O$27,'BPE-CO2'!$A$3:$A$27,$D214)/10^12/SUMIFS(S$73:S$101,$D$73:$D$101,$D214,$E$73:$E$101,$E214)</f>
        <v>1.0000000000000002</v>
      </c>
      <c r="T214" s="252">
        <f>SUMIFS('BPE-CO2'!P$3:P$27,'BPE-CO2'!$A$3:$A$27,$D214)/10^12/SUMIFS(T$73:T$101,$D$73:$D$101,$D214,$E$73:$E$101,$E214)</f>
        <v>1</v>
      </c>
      <c r="U214" s="252">
        <f>SUMIFS('BPE-CO2'!Q$3:Q$27,'BPE-CO2'!$A$3:$A$27,$D214)/10^12/SUMIFS(U$73:U$101,$D$73:$D$101,$D214,$E$73:$E$101,$E214)</f>
        <v>1</v>
      </c>
      <c r="V214" s="252">
        <f>SUMIFS('BPE-CO2'!R$3:R$27,'BPE-CO2'!$A$3:$A$27,$D214)/10^12/SUMIFS(V$73:V$101,$D$73:$D$101,$D214,$E$73:$E$101,$E214)</f>
        <v>1</v>
      </c>
      <c r="W214" s="252">
        <f>SUMIFS('BPE-CO2'!S$3:S$27,'BPE-CO2'!$A$3:$A$27,$D214)/10^12/SUMIFS(W$73:W$101,$D$73:$D$101,$D214,$E$73:$E$101,$E214)</f>
        <v>1</v>
      </c>
      <c r="X214" s="252">
        <f>SUMIFS('BPE-CO2'!T$3:T$27,'BPE-CO2'!$A$3:$A$27,$D214)/10^12/SUMIFS(X$73:X$101,$D$73:$D$101,$D214,$E$73:$E$101,$E214)</f>
        <v>1</v>
      </c>
      <c r="Y214" s="252">
        <f>SUMIFS('BPE-CO2'!U$3:U$27,'BPE-CO2'!$A$3:$A$27,$D214)/10^12/SUMIFS(Y$73:Y$101,$D$73:$D$101,$D214,$E$73:$E$101,$E214)</f>
        <v>1</v>
      </c>
      <c r="Z214" s="252">
        <f>SUMIFS('BPE-CO2'!V$3:V$27,'BPE-CO2'!$A$3:$A$27,$D214)/10^12/SUMIFS(Z$73:Z$101,$D$73:$D$101,$D214,$E$73:$E$101,$E214)</f>
        <v>1</v>
      </c>
      <c r="AA214" s="252">
        <f>SUMIFS('BPE-CO2'!W$3:W$27,'BPE-CO2'!$A$3:$A$27,$D214)/10^12/SUMIFS(AA$73:AA$101,$D$73:$D$101,$D214,$E$73:$E$101,$E214)</f>
        <v>1</v>
      </c>
      <c r="AB214" s="252">
        <f>SUMIFS('BPE-CO2'!X$3:X$27,'BPE-CO2'!$A$3:$A$27,$D214)/10^12/SUMIFS(AB$73:AB$101,$D$73:$D$101,$D214,$E$73:$E$101,$E214)</f>
        <v>1</v>
      </c>
      <c r="AC214" s="252">
        <f>SUMIFS('BPE-CO2'!Y$3:Y$27,'BPE-CO2'!$A$3:$A$27,$D214)/10^12/SUMIFS(AC$73:AC$101,$D$73:$D$101,$D214,$E$73:$E$101,$E214)</f>
        <v>1</v>
      </c>
      <c r="AD214" s="252">
        <f>SUMIFS('BPE-CO2'!Z$3:Z$27,'BPE-CO2'!$A$3:$A$27,$D214)/10^12/SUMIFS(AD$73:AD$101,$D$73:$D$101,$D214,$E$73:$E$101,$E214)</f>
        <v>1</v>
      </c>
      <c r="AE214" s="252">
        <f>SUMIFS('BPE-CO2'!AA$3:AA$27,'BPE-CO2'!$A$3:$A$27,$D214)/10^12/SUMIFS(AE$73:AE$101,$D$73:$D$101,$D214,$E$73:$E$101,$E214)</f>
        <v>1</v>
      </c>
      <c r="AF214" s="252">
        <f>SUMIFS('BPE-CO2'!AB$3:AB$27,'BPE-CO2'!$A$3:$A$27,$D214)/10^12/SUMIFS(AF$73:AF$101,$D$73:$D$101,$D214,$E$73:$E$101,$E214)</f>
        <v>1</v>
      </c>
      <c r="AG214" s="252">
        <f>SUMIFS('BPE-CO2'!AC$3:AC$27,'BPE-CO2'!$A$3:$A$27,$D214)/10^12/SUMIFS(AG$73:AG$101,$D$73:$D$101,$D214,$E$73:$E$101,$E214)</f>
        <v>1</v>
      </c>
      <c r="AH214" s="252">
        <f>SUMIFS('BPE-CO2'!AD$3:AD$27,'BPE-CO2'!$A$3:$A$27,$D214)/10^12/SUMIFS(AH$73:AH$101,$D$73:$D$101,$D214,$E$73:$E$101,$E214)</f>
        <v>1</v>
      </c>
      <c r="AI214" s="252">
        <f>SUMIFS('BPE-CO2'!AE$3:AE$27,'BPE-CO2'!$A$3:$A$27,$D214)/10^12/SUMIFS(AI$73:AI$101,$D$73:$D$101,$D214,$E$73:$E$101,$E214)</f>
        <v>1</v>
      </c>
      <c r="AJ214" s="252">
        <f>SUMIFS('BPE-CO2'!AF$3:AF$27,'BPE-CO2'!$A$3:$A$27,$D214)/10^12/SUMIFS(AJ$73:AJ$101,$D$73:$D$101,$D214,$E$73:$E$101,$E214)</f>
        <v>1</v>
      </c>
      <c r="AK214" s="252">
        <f>SUMIFS('BPE-CO2'!AG$3:AG$27,'BPE-CO2'!$A$3:$A$27,$D214)/10^12/SUMIFS(AK$73:AK$101,$D$73:$D$101,$D214,$E$73:$E$101,$E214)</f>
        <v>1</v>
      </c>
      <c r="AL214" s="252">
        <f>SUMIFS('BPE-CO2'!AH$3:AH$27,'BPE-CO2'!$A$3:$A$27,$D214)/10^12/SUMIFS(AL$73:AL$101,$D$73:$D$101,$D214,$E$73:$E$101,$E214)</f>
        <v>1</v>
      </c>
      <c r="AM214" s="252">
        <f>SUMIFS('BPE-CO2'!AI$3:AI$27,'BPE-CO2'!$A$3:$A$27,$D214)/10^12/SUMIFS(AM$73:AM$101,$D$73:$D$101,$D214,$E$73:$E$101,$E214)</f>
        <v>1</v>
      </c>
      <c r="AN214" s="252">
        <f>SUMIFS('BPE-CO2'!AJ$3:AJ$27,'BPE-CO2'!$A$3:$A$27,$D214)/10^12/SUMIFS(AN$73:AN$101,$D$73:$D$101,$D214,$E$73:$E$101,$E214)</f>
        <v>1</v>
      </c>
      <c r="AO214" s="252">
        <f>SUMIFS('BPE-CO2'!AK$3:AK$27,'BPE-CO2'!$A$3:$A$27,$D214)/10^12/SUMIFS(AO$73:AO$101,$D$73:$D$101,$D214,$E$73:$E$101,$E214)</f>
        <v>0.99999999999999989</v>
      </c>
    </row>
    <row r="215" spans="4:41" x14ac:dyDescent="0.25">
      <c r="D215" t="s">
        <v>779</v>
      </c>
      <c r="E215" t="s">
        <v>280</v>
      </c>
      <c r="F215" s="244">
        <f>SUMIFS('BPE-F-gases'!B$3:B$27,'BPE-F-gases'!$A$3:$A$27,$D215)/10^12/SUMIFS(F$73:F$101,$D$73:$D$101,$D215,$E$73:$E$101,$E215)</f>
        <v>1</v>
      </c>
      <c r="G215" s="244">
        <f>SUMIFS('BPE-F-gases'!C$3:C$27,'BPE-F-gases'!$A$3:$A$27,$D215)/10^12/SUMIFS(G$73:G$101,$D$73:$D$101,$D215,$E$73:$E$101,$E215)</f>
        <v>1</v>
      </c>
      <c r="H215" s="244">
        <f>SUMIFS('BPE-F-gases'!D$3:D$27,'BPE-F-gases'!$A$3:$A$27,$D215)/10^12/SUMIFS(H$73:H$101,$D$73:$D$101,$D215,$E$73:$E$101,$E215)</f>
        <v>1</v>
      </c>
      <c r="I215" s="244">
        <f>SUMIFS('BPE-F-gases'!E$3:E$27,'BPE-F-gases'!$A$3:$A$27,$D215)/10^12/SUMIFS(I$73:I$101,$D$73:$D$101,$D215,$E$73:$E$101,$E215)</f>
        <v>1</v>
      </c>
      <c r="J215" s="244">
        <f>SUMIFS('BPE-F-gases'!F$3:F$27,'BPE-F-gases'!$A$3:$A$27,$D215)/10^12/SUMIFS(J$73:J$101,$D$73:$D$101,$D215,$E$73:$E$101,$E215)</f>
        <v>1</v>
      </c>
      <c r="K215" s="244">
        <f>SUMIFS('BPE-F-gases'!G$3:G$27,'BPE-F-gases'!$A$3:$A$27,$D215)/10^12/SUMIFS(K$73:K$101,$D$73:$D$101,$D215,$E$73:$E$101,$E215)</f>
        <v>1</v>
      </c>
      <c r="L215" s="244">
        <f>SUMIFS('BPE-F-gases'!H$3:H$27,'BPE-F-gases'!$A$3:$A$27,$D215)/10^12/SUMIFS(L$73:L$101,$D$73:$D$101,$D215,$E$73:$E$101,$E215)</f>
        <v>1</v>
      </c>
      <c r="M215" s="244">
        <f>SUMIFS('BPE-F-gases'!I$3:I$27,'BPE-F-gases'!$A$3:$A$27,$D215)/10^12/SUMIFS(M$73:M$101,$D$73:$D$101,$D215,$E$73:$E$101,$E215)</f>
        <v>1</v>
      </c>
      <c r="N215" s="244">
        <f>SUMIFS('BPE-F-gases'!J$3:J$27,'BPE-F-gases'!$A$3:$A$27,$D215)/10^12/SUMIFS(N$73:N$101,$D$73:$D$101,$D215,$E$73:$E$101,$E215)</f>
        <v>1</v>
      </c>
      <c r="O215" s="244">
        <f>SUMIFS('BPE-F-gases'!K$3:K$27,'BPE-F-gases'!$A$3:$A$27,$D215)/10^12/SUMIFS(O$73:O$101,$D$73:$D$101,$D215,$E$73:$E$101,$E215)</f>
        <v>1</v>
      </c>
      <c r="P215" s="244">
        <f>SUMIFS('BPE-F-gases'!L$3:L$27,'BPE-F-gases'!$A$3:$A$27,$D215)/10^12/SUMIFS(P$73:P$101,$D$73:$D$101,$D215,$E$73:$E$101,$E215)</f>
        <v>1</v>
      </c>
      <c r="Q215" s="244">
        <f>SUMIFS('BPE-F-gases'!M$3:M$27,'BPE-F-gases'!$A$3:$A$27,$D215)/10^12/SUMIFS(Q$73:Q$101,$D$73:$D$101,$D215,$E$73:$E$101,$E215)</f>
        <v>1</v>
      </c>
      <c r="R215" s="244">
        <f>SUMIFS('BPE-F-gases'!N$3:N$27,'BPE-F-gases'!$A$3:$A$27,$D215)/10^12/SUMIFS(R$73:R$101,$D$73:$D$101,$D215,$E$73:$E$101,$E215)</f>
        <v>1</v>
      </c>
      <c r="S215" s="244">
        <f>SUMIFS('BPE-F-gases'!O$3:O$27,'BPE-F-gases'!$A$3:$A$27,$D215)/10^12/SUMIFS(S$73:S$101,$D$73:$D$101,$D215,$E$73:$E$101,$E215)</f>
        <v>1</v>
      </c>
      <c r="T215" s="244">
        <f>SUMIFS('BPE-F-gases'!P$3:P$27,'BPE-F-gases'!$A$3:$A$27,$D215)/10^12/SUMIFS(T$73:T$101,$D$73:$D$101,$D215,$E$73:$E$101,$E215)</f>
        <v>1.0000000000000002</v>
      </c>
      <c r="U215" s="244">
        <f>SUMIFS('BPE-F-gases'!Q$3:Q$27,'BPE-F-gases'!$A$3:$A$27,$D215)/10^12/SUMIFS(U$73:U$101,$D$73:$D$101,$D215,$E$73:$E$101,$E215)</f>
        <v>1</v>
      </c>
      <c r="V215" s="244">
        <f>SUMIFS('BPE-F-gases'!R$3:R$27,'BPE-F-gases'!$A$3:$A$27,$D215)/10^12/SUMIFS(V$73:V$101,$D$73:$D$101,$D215,$E$73:$E$101,$E215)</f>
        <v>1</v>
      </c>
      <c r="W215" s="244">
        <f>SUMIFS('BPE-F-gases'!S$3:S$27,'BPE-F-gases'!$A$3:$A$27,$D215)/10^12/SUMIFS(W$73:W$101,$D$73:$D$101,$D215,$E$73:$E$101,$E215)</f>
        <v>1</v>
      </c>
      <c r="X215" s="244">
        <f>SUMIFS('BPE-F-gases'!T$3:T$27,'BPE-F-gases'!$A$3:$A$27,$D215)/10^12/SUMIFS(X$73:X$101,$D$73:$D$101,$D215,$E$73:$E$101,$E215)</f>
        <v>1</v>
      </c>
      <c r="Y215" s="244">
        <f>SUMIFS('BPE-F-gases'!U$3:U$27,'BPE-F-gases'!$A$3:$A$27,$D215)/10^12/SUMIFS(Y$73:Y$101,$D$73:$D$101,$D215,$E$73:$E$101,$E215)</f>
        <v>1</v>
      </c>
      <c r="Z215" s="244">
        <f>SUMIFS('BPE-F-gases'!V$3:V$27,'BPE-F-gases'!$A$3:$A$27,$D215)/10^12/SUMIFS(Z$73:Z$101,$D$73:$D$101,$D215,$E$73:$E$101,$E215)</f>
        <v>1</v>
      </c>
      <c r="AA215" s="244">
        <f>SUMIFS('BPE-F-gases'!W$3:W$27,'BPE-F-gases'!$A$3:$A$27,$D215)/10^12/SUMIFS(AA$73:AA$101,$D$73:$D$101,$D215,$E$73:$E$101,$E215)</f>
        <v>1</v>
      </c>
      <c r="AB215" s="244">
        <f>SUMIFS('BPE-F-gases'!X$3:X$27,'BPE-F-gases'!$A$3:$A$27,$D215)/10^12/SUMIFS(AB$73:AB$101,$D$73:$D$101,$D215,$E$73:$E$101,$E215)</f>
        <v>1</v>
      </c>
      <c r="AC215" s="244">
        <f>SUMIFS('BPE-F-gases'!Y$3:Y$27,'BPE-F-gases'!$A$3:$A$27,$D215)/10^12/SUMIFS(AC$73:AC$101,$D$73:$D$101,$D215,$E$73:$E$101,$E215)</f>
        <v>1</v>
      </c>
      <c r="AD215" s="244">
        <f>SUMIFS('BPE-F-gases'!Z$3:Z$27,'BPE-F-gases'!$A$3:$A$27,$D215)/10^12/SUMIFS(AD$73:AD$101,$D$73:$D$101,$D215,$E$73:$E$101,$E215)</f>
        <v>1</v>
      </c>
      <c r="AE215" s="244">
        <f>SUMIFS('BPE-F-gases'!AA$3:AA$27,'BPE-F-gases'!$A$3:$A$27,$D215)/10^12/SUMIFS(AE$73:AE$101,$D$73:$D$101,$D215,$E$73:$E$101,$E215)</f>
        <v>1</v>
      </c>
      <c r="AF215" s="244">
        <f>SUMIFS('BPE-F-gases'!AB$3:AB$27,'BPE-F-gases'!$A$3:$A$27,$D215)/10^12/SUMIFS(AF$73:AF$101,$D$73:$D$101,$D215,$E$73:$E$101,$E215)</f>
        <v>1</v>
      </c>
      <c r="AG215" s="244">
        <f>SUMIFS('BPE-F-gases'!AC$3:AC$27,'BPE-F-gases'!$A$3:$A$27,$D215)/10^12/SUMIFS(AG$73:AG$101,$D$73:$D$101,$D215,$E$73:$E$101,$E215)</f>
        <v>1</v>
      </c>
      <c r="AH215" s="244">
        <f>SUMIFS('BPE-F-gases'!AD$3:AD$27,'BPE-F-gases'!$A$3:$A$27,$D215)/10^12/SUMIFS(AH$73:AH$101,$D$73:$D$101,$D215,$E$73:$E$101,$E215)</f>
        <v>1</v>
      </c>
      <c r="AI215" s="244">
        <f>SUMIFS('BPE-F-gases'!AE$3:AE$27,'BPE-F-gases'!$A$3:$A$27,$D215)/10^12/SUMIFS(AI$73:AI$101,$D$73:$D$101,$D215,$E$73:$E$101,$E215)</f>
        <v>1</v>
      </c>
      <c r="AJ215" s="244">
        <f>SUMIFS('BPE-F-gases'!AF$3:AF$27,'BPE-F-gases'!$A$3:$A$27,$D215)/10^12/SUMIFS(AJ$73:AJ$101,$D$73:$D$101,$D215,$E$73:$E$101,$E215)</f>
        <v>1</v>
      </c>
      <c r="AK215" s="244">
        <f>SUMIFS('BPE-F-gases'!AG$3:AG$27,'BPE-F-gases'!$A$3:$A$27,$D215)/10^12/SUMIFS(AK$73:AK$101,$D$73:$D$101,$D215,$E$73:$E$101,$E215)</f>
        <v>1</v>
      </c>
      <c r="AL215" s="244">
        <f>SUMIFS('BPE-F-gases'!AH$3:AH$27,'BPE-F-gases'!$A$3:$A$27,$D215)/10^12/SUMIFS(AL$73:AL$101,$D$73:$D$101,$D215,$E$73:$E$101,$E215)</f>
        <v>1</v>
      </c>
      <c r="AM215" s="244">
        <f>SUMIFS('BPE-F-gases'!AI$3:AI$27,'BPE-F-gases'!$A$3:$A$27,$D215)/10^12/SUMIFS(AM$73:AM$101,$D$73:$D$101,$D215,$E$73:$E$101,$E215)</f>
        <v>1</v>
      </c>
      <c r="AN215" s="244">
        <f>SUMIFS('BPE-F-gases'!AJ$3:AJ$27,'BPE-F-gases'!$A$3:$A$27,$D215)/10^12/SUMIFS(AN$73:AN$101,$D$73:$D$101,$D215,$E$73:$E$101,$E215)</f>
        <v>1</v>
      </c>
      <c r="AO215" s="244">
        <f>SUMIFS('BPE-F-gases'!AK$3:AK$27,'BPE-F-gases'!$A$3:$A$27,$D215)/10^12/SUMIFS(AO$73:AO$101,$D$73:$D$101,$D215,$E$73:$E$101,$E215)</f>
        <v>1</v>
      </c>
    </row>
    <row r="216" spans="4:41" x14ac:dyDescent="0.25">
      <c r="D216" t="s">
        <v>779</v>
      </c>
      <c r="E216" t="s">
        <v>12</v>
      </c>
      <c r="F216" s="253">
        <f>SUMIFS('BPE-N2O'!B$3:B$27,'BPE-N2O'!$A$3:$A$27,$D216)/10^12/SUMIFS(F$73:F$101,$D$73:$D$101,$D216,$E$73:$E$101,$E216)</f>
        <v>1</v>
      </c>
      <c r="G216" s="253">
        <f>SUMIFS('BPE-N2O'!C$3:C$27,'BPE-N2O'!$A$3:$A$27,$D216)/10^12/SUMIFS(G$73:G$101,$D$73:$D$101,$D216,$E$73:$E$101,$E216)</f>
        <v>1</v>
      </c>
      <c r="H216" s="253">
        <f>SUMIFS('BPE-N2O'!D$3:D$27,'BPE-N2O'!$A$3:$A$27,$D216)/10^12/SUMIFS(H$73:H$101,$D$73:$D$101,$D216,$E$73:$E$101,$E216)</f>
        <v>1</v>
      </c>
      <c r="I216" s="253">
        <f>SUMIFS('BPE-N2O'!E$3:E$27,'BPE-N2O'!$A$3:$A$27,$D216)/10^12/SUMIFS(I$73:I$101,$D$73:$D$101,$D216,$E$73:$E$101,$E216)</f>
        <v>1</v>
      </c>
      <c r="J216" s="253">
        <f>SUMIFS('BPE-N2O'!F$3:F$27,'BPE-N2O'!$A$3:$A$27,$D216)/10^12/SUMIFS(J$73:J$101,$D$73:$D$101,$D216,$E$73:$E$101,$E216)</f>
        <v>1</v>
      </c>
      <c r="K216" s="253">
        <f>SUMIFS('BPE-N2O'!G$3:G$27,'BPE-N2O'!$A$3:$A$27,$D216)/10^12/SUMIFS(K$73:K$101,$D$73:$D$101,$D216,$E$73:$E$101,$E216)</f>
        <v>1</v>
      </c>
      <c r="L216" s="253">
        <f>SUMIFS('BPE-N2O'!H$3:H$27,'BPE-N2O'!$A$3:$A$27,$D216)/10^12/SUMIFS(L$73:L$101,$D$73:$D$101,$D216,$E$73:$E$101,$E216)</f>
        <v>1</v>
      </c>
      <c r="M216" s="253">
        <f>SUMIFS('BPE-N2O'!I$3:I$27,'BPE-N2O'!$A$3:$A$27,$D216)/10^12/SUMIFS(M$73:M$101,$D$73:$D$101,$D216,$E$73:$E$101,$E216)</f>
        <v>1</v>
      </c>
      <c r="N216" s="253">
        <f>SUMIFS('BPE-N2O'!J$3:J$27,'BPE-N2O'!$A$3:$A$27,$D216)/10^12/SUMIFS(N$73:N$101,$D$73:$D$101,$D216,$E$73:$E$101,$E216)</f>
        <v>1</v>
      </c>
      <c r="O216" s="253">
        <f>SUMIFS('BPE-N2O'!K$3:K$27,'BPE-N2O'!$A$3:$A$27,$D216)/10^12/SUMIFS(O$73:O$101,$D$73:$D$101,$D216,$E$73:$E$101,$E216)</f>
        <v>0.99999999999999978</v>
      </c>
      <c r="P216" s="253">
        <f>SUMIFS('BPE-N2O'!L$3:L$27,'BPE-N2O'!$A$3:$A$27,$D216)/10^12/SUMIFS(P$73:P$101,$D$73:$D$101,$D216,$E$73:$E$101,$E216)</f>
        <v>1</v>
      </c>
      <c r="Q216" s="253">
        <f>SUMIFS('BPE-N2O'!M$3:M$27,'BPE-N2O'!$A$3:$A$27,$D216)/10^12/SUMIFS(Q$73:Q$101,$D$73:$D$101,$D216,$E$73:$E$101,$E216)</f>
        <v>1</v>
      </c>
      <c r="R216" s="253">
        <f>SUMIFS('BPE-N2O'!N$3:N$27,'BPE-N2O'!$A$3:$A$27,$D216)/10^12/SUMIFS(R$73:R$101,$D$73:$D$101,$D216,$E$73:$E$101,$E216)</f>
        <v>1</v>
      </c>
      <c r="S216" s="253">
        <f>SUMIFS('BPE-N2O'!O$3:O$27,'BPE-N2O'!$A$3:$A$27,$D216)/10^12/SUMIFS(S$73:S$101,$D$73:$D$101,$D216,$E$73:$E$101,$E216)</f>
        <v>1</v>
      </c>
      <c r="T216" s="253">
        <f>SUMIFS('BPE-N2O'!P$3:P$27,'BPE-N2O'!$A$3:$A$27,$D216)/10^12/SUMIFS(T$73:T$101,$D$73:$D$101,$D216,$E$73:$E$101,$E216)</f>
        <v>1</v>
      </c>
      <c r="U216" s="253">
        <f>SUMIFS('BPE-N2O'!Q$3:Q$27,'BPE-N2O'!$A$3:$A$27,$D216)/10^12/SUMIFS(U$73:U$101,$D$73:$D$101,$D216,$E$73:$E$101,$E216)</f>
        <v>1.0000000000000002</v>
      </c>
      <c r="V216" s="253">
        <f>SUMIFS('BPE-N2O'!R$3:R$27,'BPE-N2O'!$A$3:$A$27,$D216)/10^12/SUMIFS(V$73:V$101,$D$73:$D$101,$D216,$E$73:$E$101,$E216)</f>
        <v>1</v>
      </c>
      <c r="W216" s="253">
        <f>SUMIFS('BPE-N2O'!S$3:S$27,'BPE-N2O'!$A$3:$A$27,$D216)/10^12/SUMIFS(W$73:W$101,$D$73:$D$101,$D216,$E$73:$E$101,$E216)</f>
        <v>1</v>
      </c>
      <c r="X216" s="253">
        <f>SUMIFS('BPE-N2O'!T$3:T$27,'BPE-N2O'!$A$3:$A$27,$D216)/10^12/SUMIFS(X$73:X$101,$D$73:$D$101,$D216,$E$73:$E$101,$E216)</f>
        <v>1</v>
      </c>
      <c r="Y216" s="253">
        <f>SUMIFS('BPE-N2O'!U$3:U$27,'BPE-N2O'!$A$3:$A$27,$D216)/10^12/SUMIFS(Y$73:Y$101,$D$73:$D$101,$D216,$E$73:$E$101,$E216)</f>
        <v>1</v>
      </c>
      <c r="Z216" s="253">
        <f>SUMIFS('BPE-N2O'!V$3:V$27,'BPE-N2O'!$A$3:$A$27,$D216)/10^12/SUMIFS(Z$73:Z$101,$D$73:$D$101,$D216,$E$73:$E$101,$E216)</f>
        <v>1</v>
      </c>
      <c r="AA216" s="253">
        <f>SUMIFS('BPE-N2O'!W$3:W$27,'BPE-N2O'!$A$3:$A$27,$D216)/10^12/SUMIFS(AA$73:AA$101,$D$73:$D$101,$D216,$E$73:$E$101,$E216)</f>
        <v>1</v>
      </c>
      <c r="AB216" s="253">
        <f>SUMIFS('BPE-N2O'!X$3:X$27,'BPE-N2O'!$A$3:$A$27,$D216)/10^12/SUMIFS(AB$73:AB$101,$D$73:$D$101,$D216,$E$73:$E$101,$E216)</f>
        <v>1</v>
      </c>
      <c r="AC216" s="253">
        <f>SUMIFS('BPE-N2O'!Y$3:Y$27,'BPE-N2O'!$A$3:$A$27,$D216)/10^12/SUMIFS(AC$73:AC$101,$D$73:$D$101,$D216,$E$73:$E$101,$E216)</f>
        <v>1</v>
      </c>
      <c r="AD216" s="253">
        <f>SUMIFS('BPE-N2O'!Z$3:Z$27,'BPE-N2O'!$A$3:$A$27,$D216)/10^12/SUMIFS(AD$73:AD$101,$D$73:$D$101,$D216,$E$73:$E$101,$E216)</f>
        <v>1</v>
      </c>
      <c r="AE216" s="253">
        <f>SUMIFS('BPE-N2O'!AA$3:AA$27,'BPE-N2O'!$A$3:$A$27,$D216)/10^12/SUMIFS(AE$73:AE$101,$D$73:$D$101,$D216,$E$73:$E$101,$E216)</f>
        <v>1</v>
      </c>
      <c r="AF216" s="253">
        <f>SUMIFS('BPE-N2O'!AB$3:AB$27,'BPE-N2O'!$A$3:$A$27,$D216)/10^12/SUMIFS(AF$73:AF$101,$D$73:$D$101,$D216,$E$73:$E$101,$E216)</f>
        <v>1</v>
      </c>
      <c r="AG216" s="253">
        <f>SUMIFS('BPE-N2O'!AC$3:AC$27,'BPE-N2O'!$A$3:$A$27,$D216)/10^12/SUMIFS(AG$73:AG$101,$D$73:$D$101,$D216,$E$73:$E$101,$E216)</f>
        <v>1</v>
      </c>
      <c r="AH216" s="253">
        <f>SUMIFS('BPE-N2O'!AD$3:AD$27,'BPE-N2O'!$A$3:$A$27,$D216)/10^12/SUMIFS(AH$73:AH$101,$D$73:$D$101,$D216,$E$73:$E$101,$E216)</f>
        <v>1</v>
      </c>
      <c r="AI216" s="253">
        <f>SUMIFS('BPE-N2O'!AE$3:AE$27,'BPE-N2O'!$A$3:$A$27,$D216)/10^12/SUMIFS(AI$73:AI$101,$D$73:$D$101,$D216,$E$73:$E$101,$E216)</f>
        <v>1</v>
      </c>
      <c r="AJ216" s="253">
        <f>SUMIFS('BPE-N2O'!AF$3:AF$27,'BPE-N2O'!$A$3:$A$27,$D216)/10^12/SUMIFS(AJ$73:AJ$101,$D$73:$D$101,$D216,$E$73:$E$101,$E216)</f>
        <v>1</v>
      </c>
      <c r="AK216" s="253">
        <f>SUMIFS('BPE-N2O'!AG$3:AG$27,'BPE-N2O'!$A$3:$A$27,$D216)/10^12/SUMIFS(AK$73:AK$101,$D$73:$D$101,$D216,$E$73:$E$101,$E216)</f>
        <v>1</v>
      </c>
      <c r="AL216" s="253">
        <f>SUMIFS('BPE-N2O'!AH$3:AH$27,'BPE-N2O'!$A$3:$A$27,$D216)/10^12/SUMIFS(AL$73:AL$101,$D$73:$D$101,$D216,$E$73:$E$101,$E216)</f>
        <v>1</v>
      </c>
      <c r="AM216" s="253">
        <f>SUMIFS('BPE-N2O'!AI$3:AI$27,'BPE-N2O'!$A$3:$A$27,$D216)/10^12/SUMIFS(AM$73:AM$101,$D$73:$D$101,$D216,$E$73:$E$101,$E216)</f>
        <v>1</v>
      </c>
      <c r="AN216" s="253">
        <f>SUMIFS('BPE-N2O'!AJ$3:AJ$27,'BPE-N2O'!$A$3:$A$27,$D216)/10^12/SUMIFS(AN$73:AN$101,$D$73:$D$101,$D216,$E$73:$E$101,$E216)</f>
        <v>1</v>
      </c>
      <c r="AO216" s="253">
        <f>SUMIFS('BPE-N2O'!AK$3:AK$27,'BPE-N2O'!$A$3:$A$27,$D216)/10^12/SUMIFS(AO$73:AO$101,$D$73:$D$101,$D216,$E$73:$E$101,$E216)</f>
        <v>1</v>
      </c>
    </row>
    <row r="217" spans="4:41" x14ac:dyDescent="0.25">
      <c r="D217" s="168" t="s">
        <v>762</v>
      </c>
      <c r="E217" s="168" t="s">
        <v>10</v>
      </c>
      <c r="F217" s="252">
        <f>SUMIFS('BPE-CO2'!B$3:B$27,'BPE-CO2'!$A$3:$A$27,$D217)/10^12/SUMIFS(F$73:F$101,$D$73:$D$101,$D217,$E$73:$E$101,$E217)</f>
        <v>1</v>
      </c>
      <c r="G217" s="252">
        <f>SUMIFS('BPE-CO2'!C$3:C$27,'BPE-CO2'!$A$3:$A$27,$D217)/10^12/SUMIFS(G$73:G$101,$D$73:$D$101,$D217,$E$73:$E$101,$E217)</f>
        <v>1</v>
      </c>
      <c r="H217" s="252">
        <f>SUMIFS('BPE-CO2'!D$3:D$27,'BPE-CO2'!$A$3:$A$27,$D217)/10^12/SUMIFS(H$73:H$101,$D$73:$D$101,$D217,$E$73:$E$101,$E217)</f>
        <v>1</v>
      </c>
      <c r="I217" s="252">
        <f>SUMIFS('BPE-CO2'!E$3:E$27,'BPE-CO2'!$A$3:$A$27,$D217)/10^12/SUMIFS(I$73:I$101,$D$73:$D$101,$D217,$E$73:$E$101,$E217)</f>
        <v>1</v>
      </c>
      <c r="J217" s="252">
        <f>SUMIFS('BPE-CO2'!F$3:F$27,'BPE-CO2'!$A$3:$A$27,$D217)/10^12/SUMIFS(J$73:J$101,$D$73:$D$101,$D217,$E$73:$E$101,$E217)</f>
        <v>1</v>
      </c>
      <c r="K217" s="252">
        <f>SUMIFS('BPE-CO2'!G$3:G$27,'BPE-CO2'!$A$3:$A$27,$D217)/10^12/SUMIFS(K$73:K$101,$D$73:$D$101,$D217,$E$73:$E$101,$E217)</f>
        <v>1</v>
      </c>
      <c r="L217" s="252">
        <f>SUMIFS('BPE-CO2'!H$3:H$27,'BPE-CO2'!$A$3:$A$27,$D217)/10^12/SUMIFS(L$73:L$101,$D$73:$D$101,$D217,$E$73:$E$101,$E217)</f>
        <v>1</v>
      </c>
      <c r="M217" s="252">
        <f>SUMIFS('BPE-CO2'!I$3:I$27,'BPE-CO2'!$A$3:$A$27,$D217)/10^12/SUMIFS(M$73:M$101,$D$73:$D$101,$D217,$E$73:$E$101,$E217)</f>
        <v>1</v>
      </c>
      <c r="N217" s="252">
        <f>SUMIFS('BPE-CO2'!J$3:J$27,'BPE-CO2'!$A$3:$A$27,$D217)/10^12/SUMIFS(N$73:N$101,$D$73:$D$101,$D217,$E$73:$E$101,$E217)</f>
        <v>1</v>
      </c>
      <c r="O217" s="252">
        <f>SUMIFS('BPE-CO2'!K$3:K$27,'BPE-CO2'!$A$3:$A$27,$D217)/10^12/SUMIFS(O$73:O$101,$D$73:$D$101,$D217,$E$73:$E$101,$E217)</f>
        <v>1</v>
      </c>
      <c r="P217" s="252">
        <f>SUMIFS('BPE-CO2'!L$3:L$27,'BPE-CO2'!$A$3:$A$27,$D217)/10^12/SUMIFS(P$73:P$101,$D$73:$D$101,$D217,$E$73:$E$101,$E217)</f>
        <v>1</v>
      </c>
      <c r="Q217" s="252">
        <f>SUMIFS('BPE-CO2'!M$3:M$27,'BPE-CO2'!$A$3:$A$27,$D217)/10^12/SUMIFS(Q$73:Q$101,$D$73:$D$101,$D217,$E$73:$E$101,$E217)</f>
        <v>1</v>
      </c>
      <c r="R217" s="252">
        <f>SUMIFS('BPE-CO2'!N$3:N$27,'BPE-CO2'!$A$3:$A$27,$D217)/10^12/SUMIFS(R$73:R$101,$D$73:$D$101,$D217,$E$73:$E$101,$E217)</f>
        <v>1</v>
      </c>
      <c r="S217" s="252">
        <f>SUMIFS('BPE-CO2'!O$3:O$27,'BPE-CO2'!$A$3:$A$27,$D217)/10^12/SUMIFS(S$73:S$101,$D$73:$D$101,$D217,$E$73:$E$101,$E217)</f>
        <v>1</v>
      </c>
      <c r="T217" s="252">
        <f>SUMIFS('BPE-CO2'!P$3:P$27,'BPE-CO2'!$A$3:$A$27,$D217)/10^12/SUMIFS(T$73:T$101,$D$73:$D$101,$D217,$E$73:$E$101,$E217)</f>
        <v>1</v>
      </c>
      <c r="U217" s="252">
        <f>SUMIFS('BPE-CO2'!Q$3:Q$27,'BPE-CO2'!$A$3:$A$27,$D217)/10^12/SUMIFS(U$73:U$101,$D$73:$D$101,$D217,$E$73:$E$101,$E217)</f>
        <v>1</v>
      </c>
      <c r="V217" s="252">
        <f>SUMIFS('BPE-CO2'!R$3:R$27,'BPE-CO2'!$A$3:$A$27,$D217)/10^12/SUMIFS(V$73:V$101,$D$73:$D$101,$D217,$E$73:$E$101,$E217)</f>
        <v>1</v>
      </c>
      <c r="W217" s="252">
        <f>SUMIFS('BPE-CO2'!S$3:S$27,'BPE-CO2'!$A$3:$A$27,$D217)/10^12/SUMIFS(W$73:W$101,$D$73:$D$101,$D217,$E$73:$E$101,$E217)</f>
        <v>1</v>
      </c>
      <c r="X217" s="252">
        <f>SUMIFS('BPE-CO2'!T$3:T$27,'BPE-CO2'!$A$3:$A$27,$D217)/10^12/SUMIFS(X$73:X$101,$D$73:$D$101,$D217,$E$73:$E$101,$E217)</f>
        <v>1</v>
      </c>
      <c r="Y217" s="252">
        <f>SUMIFS('BPE-CO2'!U$3:U$27,'BPE-CO2'!$A$3:$A$27,$D217)/10^12/SUMIFS(Y$73:Y$101,$D$73:$D$101,$D217,$E$73:$E$101,$E217)</f>
        <v>1</v>
      </c>
      <c r="Z217" s="252">
        <f>SUMIFS('BPE-CO2'!V$3:V$27,'BPE-CO2'!$A$3:$A$27,$D217)/10^12/SUMIFS(Z$73:Z$101,$D$73:$D$101,$D217,$E$73:$E$101,$E217)</f>
        <v>1</v>
      </c>
      <c r="AA217" s="252">
        <f>SUMIFS('BPE-CO2'!W$3:W$27,'BPE-CO2'!$A$3:$A$27,$D217)/10^12/SUMIFS(AA$73:AA$101,$D$73:$D$101,$D217,$E$73:$E$101,$E217)</f>
        <v>1</v>
      </c>
      <c r="AB217" s="252">
        <f>SUMIFS('BPE-CO2'!X$3:X$27,'BPE-CO2'!$A$3:$A$27,$D217)/10^12/SUMIFS(AB$73:AB$101,$D$73:$D$101,$D217,$E$73:$E$101,$E217)</f>
        <v>1.0000000000000002</v>
      </c>
      <c r="AC217" s="252">
        <f>SUMIFS('BPE-CO2'!Y$3:Y$27,'BPE-CO2'!$A$3:$A$27,$D217)/10^12/SUMIFS(AC$73:AC$101,$D$73:$D$101,$D217,$E$73:$E$101,$E217)</f>
        <v>1</v>
      </c>
      <c r="AD217" s="252">
        <f>SUMIFS('BPE-CO2'!Z$3:Z$27,'BPE-CO2'!$A$3:$A$27,$D217)/10^12/SUMIFS(AD$73:AD$101,$D$73:$D$101,$D217,$E$73:$E$101,$E217)</f>
        <v>1</v>
      </c>
      <c r="AE217" s="252">
        <f>SUMIFS('BPE-CO2'!AA$3:AA$27,'BPE-CO2'!$A$3:$A$27,$D217)/10^12/SUMIFS(AE$73:AE$101,$D$73:$D$101,$D217,$E$73:$E$101,$E217)</f>
        <v>1</v>
      </c>
      <c r="AF217" s="252">
        <f>SUMIFS('BPE-CO2'!AB$3:AB$27,'BPE-CO2'!$A$3:$A$27,$D217)/10^12/SUMIFS(AF$73:AF$101,$D$73:$D$101,$D217,$E$73:$E$101,$E217)</f>
        <v>1</v>
      </c>
      <c r="AG217" s="252">
        <f>SUMIFS('BPE-CO2'!AC$3:AC$27,'BPE-CO2'!$A$3:$A$27,$D217)/10^12/SUMIFS(AG$73:AG$101,$D$73:$D$101,$D217,$E$73:$E$101,$E217)</f>
        <v>1</v>
      </c>
      <c r="AH217" s="252">
        <f>SUMIFS('BPE-CO2'!AD$3:AD$27,'BPE-CO2'!$A$3:$A$27,$D217)/10^12/SUMIFS(AH$73:AH$101,$D$73:$D$101,$D217,$E$73:$E$101,$E217)</f>
        <v>1</v>
      </c>
      <c r="AI217" s="252">
        <f>SUMIFS('BPE-CO2'!AE$3:AE$27,'BPE-CO2'!$A$3:$A$27,$D217)/10^12/SUMIFS(AI$73:AI$101,$D$73:$D$101,$D217,$E$73:$E$101,$E217)</f>
        <v>1</v>
      </c>
      <c r="AJ217" s="252">
        <f>SUMIFS('BPE-CO2'!AF$3:AF$27,'BPE-CO2'!$A$3:$A$27,$D217)/10^12/SUMIFS(AJ$73:AJ$101,$D$73:$D$101,$D217,$E$73:$E$101,$E217)</f>
        <v>1</v>
      </c>
      <c r="AK217" s="252">
        <f>SUMIFS('BPE-CO2'!AG$3:AG$27,'BPE-CO2'!$A$3:$A$27,$D217)/10^12/SUMIFS(AK$73:AK$101,$D$73:$D$101,$D217,$E$73:$E$101,$E217)</f>
        <v>1</v>
      </c>
      <c r="AL217" s="252">
        <f>SUMIFS('BPE-CO2'!AH$3:AH$27,'BPE-CO2'!$A$3:$A$27,$D217)/10^12/SUMIFS(AL$73:AL$101,$D$73:$D$101,$D217,$E$73:$E$101,$E217)</f>
        <v>1</v>
      </c>
      <c r="AM217" s="252">
        <f>SUMIFS('BPE-CO2'!AI$3:AI$27,'BPE-CO2'!$A$3:$A$27,$D217)/10^12/SUMIFS(AM$73:AM$101,$D$73:$D$101,$D217,$E$73:$E$101,$E217)</f>
        <v>1</v>
      </c>
      <c r="AN217" s="252">
        <f>SUMIFS('BPE-CO2'!AJ$3:AJ$27,'BPE-CO2'!$A$3:$A$27,$D217)/10^12/SUMIFS(AN$73:AN$101,$D$73:$D$101,$D217,$E$73:$E$101,$E217)</f>
        <v>1</v>
      </c>
      <c r="AO217" s="252">
        <f>SUMIFS('BPE-CO2'!AK$3:AK$27,'BPE-CO2'!$A$3:$A$27,$D217)/10^12/SUMIFS(AO$73:AO$101,$D$73:$D$101,$D217,$E$73:$E$101,$E217)</f>
        <v>1</v>
      </c>
    </row>
    <row r="218" spans="4:41" ht="15.75" thickBot="1" x14ac:dyDescent="0.3">
      <c r="D218" s="168" t="s">
        <v>762</v>
      </c>
      <c r="E218" s="168" t="s">
        <v>280</v>
      </c>
      <c r="F218" s="244">
        <f>SUMIFS('BPE-F-gases'!B$3:B$27,'BPE-F-gases'!$A$3:$A$27,$D218)/10^12/SUMIFS(F$73:F$101,$D$73:$D$101,$D218,$E$73:$E$101,$E218)</f>
        <v>1</v>
      </c>
      <c r="G218" s="244">
        <f>SUMIFS('BPE-F-gases'!C$3:C$27,'BPE-F-gases'!$A$3:$A$27,$D218)/10^12/SUMIFS(G$73:G$101,$D$73:$D$101,$D218,$E$73:$E$101,$E218)</f>
        <v>1</v>
      </c>
      <c r="H218" s="244">
        <f>SUMIFS('BPE-F-gases'!D$3:D$27,'BPE-F-gases'!$A$3:$A$27,$D218)/10^12/SUMIFS(H$73:H$101,$D$73:$D$101,$D218,$E$73:$E$101,$E218)</f>
        <v>1.0000000000000002</v>
      </c>
      <c r="I218" s="244">
        <f>SUMIFS('BPE-F-gases'!E$3:E$27,'BPE-F-gases'!$A$3:$A$27,$D218)/10^12/SUMIFS(I$73:I$101,$D$73:$D$101,$D218,$E$73:$E$101,$E218)</f>
        <v>1</v>
      </c>
      <c r="J218" s="244">
        <f>SUMIFS('BPE-F-gases'!F$3:F$27,'BPE-F-gases'!$A$3:$A$27,$D218)/10^12/SUMIFS(J$73:J$101,$D$73:$D$101,$D218,$E$73:$E$101,$E218)</f>
        <v>1</v>
      </c>
      <c r="K218" s="244">
        <f>SUMIFS('BPE-F-gases'!G$3:G$27,'BPE-F-gases'!$A$3:$A$27,$D218)/10^12/SUMIFS(K$73:K$101,$D$73:$D$101,$D218,$E$73:$E$101,$E218)</f>
        <v>1</v>
      </c>
      <c r="L218" s="244">
        <f>SUMIFS('BPE-F-gases'!H$3:H$27,'BPE-F-gases'!$A$3:$A$27,$D218)/10^12/SUMIFS(L$73:L$101,$D$73:$D$101,$D218,$E$73:$E$101,$E218)</f>
        <v>0.99999999999999989</v>
      </c>
      <c r="M218" s="244">
        <f>SUMIFS('BPE-F-gases'!I$3:I$27,'BPE-F-gases'!$A$3:$A$27,$D218)/10^12/SUMIFS(M$73:M$101,$D$73:$D$101,$D218,$E$73:$E$101,$E218)</f>
        <v>1</v>
      </c>
      <c r="N218" s="244">
        <f>SUMIFS('BPE-F-gases'!J$3:J$27,'BPE-F-gases'!$A$3:$A$27,$D218)/10^12/SUMIFS(N$73:N$101,$D$73:$D$101,$D218,$E$73:$E$101,$E218)</f>
        <v>1.0000000000000002</v>
      </c>
      <c r="O218" s="244">
        <f>SUMIFS('BPE-F-gases'!K$3:K$27,'BPE-F-gases'!$A$3:$A$27,$D218)/10^12/SUMIFS(O$73:O$101,$D$73:$D$101,$D218,$E$73:$E$101,$E218)</f>
        <v>1</v>
      </c>
      <c r="P218" s="244">
        <f>SUMIFS('BPE-F-gases'!L$3:L$27,'BPE-F-gases'!$A$3:$A$27,$D218)/10^12/SUMIFS(P$73:P$101,$D$73:$D$101,$D218,$E$73:$E$101,$E218)</f>
        <v>1</v>
      </c>
      <c r="Q218" s="244">
        <f>SUMIFS('BPE-F-gases'!M$3:M$27,'BPE-F-gases'!$A$3:$A$27,$D218)/10^12/SUMIFS(Q$73:Q$101,$D$73:$D$101,$D218,$E$73:$E$101,$E218)</f>
        <v>1</v>
      </c>
      <c r="R218" s="244">
        <f>SUMIFS('BPE-F-gases'!N$3:N$27,'BPE-F-gases'!$A$3:$A$27,$D218)/10^12/SUMIFS(R$73:R$101,$D$73:$D$101,$D218,$E$73:$E$101,$E218)</f>
        <v>1</v>
      </c>
      <c r="S218" s="244">
        <f>SUMIFS('BPE-F-gases'!O$3:O$27,'BPE-F-gases'!$A$3:$A$27,$D218)/10^12/SUMIFS(S$73:S$101,$D$73:$D$101,$D218,$E$73:$E$101,$E218)</f>
        <v>1</v>
      </c>
      <c r="T218" s="244">
        <f>SUMIFS('BPE-F-gases'!P$3:P$27,'BPE-F-gases'!$A$3:$A$27,$D218)/10^12/SUMIFS(T$73:T$101,$D$73:$D$101,$D218,$E$73:$E$101,$E218)</f>
        <v>1</v>
      </c>
      <c r="U218" s="244">
        <f>SUMIFS('BPE-F-gases'!Q$3:Q$27,'BPE-F-gases'!$A$3:$A$27,$D218)/10^12/SUMIFS(U$73:U$101,$D$73:$D$101,$D218,$E$73:$E$101,$E218)</f>
        <v>1</v>
      </c>
      <c r="V218" s="244">
        <f>SUMIFS('BPE-F-gases'!R$3:R$27,'BPE-F-gases'!$A$3:$A$27,$D218)/10^12/SUMIFS(V$73:V$101,$D$73:$D$101,$D218,$E$73:$E$101,$E218)</f>
        <v>1</v>
      </c>
      <c r="W218" s="244">
        <f>SUMIFS('BPE-F-gases'!S$3:S$27,'BPE-F-gases'!$A$3:$A$27,$D218)/10^12/SUMIFS(W$73:W$101,$D$73:$D$101,$D218,$E$73:$E$101,$E218)</f>
        <v>1</v>
      </c>
      <c r="X218" s="244">
        <f>SUMIFS('BPE-F-gases'!T$3:T$27,'BPE-F-gases'!$A$3:$A$27,$D218)/10^12/SUMIFS(X$73:X$101,$D$73:$D$101,$D218,$E$73:$E$101,$E218)</f>
        <v>1</v>
      </c>
      <c r="Y218" s="244">
        <f>SUMIFS('BPE-F-gases'!U$3:U$27,'BPE-F-gases'!$A$3:$A$27,$D218)/10^12/SUMIFS(Y$73:Y$101,$D$73:$D$101,$D218,$E$73:$E$101,$E218)</f>
        <v>1</v>
      </c>
      <c r="Z218" s="244">
        <f>SUMIFS('BPE-F-gases'!V$3:V$27,'BPE-F-gases'!$A$3:$A$27,$D218)/10^12/SUMIFS(Z$73:Z$101,$D$73:$D$101,$D218,$E$73:$E$101,$E218)</f>
        <v>1</v>
      </c>
      <c r="AA218" s="244">
        <f>SUMIFS('BPE-F-gases'!W$3:W$27,'BPE-F-gases'!$A$3:$A$27,$D218)/10^12/SUMIFS(AA$73:AA$101,$D$73:$D$101,$D218,$E$73:$E$101,$E218)</f>
        <v>1.0000000000000002</v>
      </c>
      <c r="AB218" s="244">
        <f>SUMIFS('BPE-F-gases'!X$3:X$27,'BPE-F-gases'!$A$3:$A$27,$D218)/10^12/SUMIFS(AB$73:AB$101,$D$73:$D$101,$D218,$E$73:$E$101,$E218)</f>
        <v>1</v>
      </c>
      <c r="AC218" s="244">
        <f>SUMIFS('BPE-F-gases'!Y$3:Y$27,'BPE-F-gases'!$A$3:$A$27,$D218)/10^12/SUMIFS(AC$73:AC$101,$D$73:$D$101,$D218,$E$73:$E$101,$E218)</f>
        <v>1</v>
      </c>
      <c r="AD218" s="244">
        <f>SUMIFS('BPE-F-gases'!Z$3:Z$27,'BPE-F-gases'!$A$3:$A$27,$D218)/10^12/SUMIFS(AD$73:AD$101,$D$73:$D$101,$D218,$E$73:$E$101,$E218)</f>
        <v>0.99999999999999989</v>
      </c>
      <c r="AE218" s="244">
        <f>SUMIFS('BPE-F-gases'!AA$3:AA$27,'BPE-F-gases'!$A$3:$A$27,$D218)/10^12/SUMIFS(AE$73:AE$101,$D$73:$D$101,$D218,$E$73:$E$101,$E218)</f>
        <v>1.0000000000000002</v>
      </c>
      <c r="AF218" s="244">
        <f>SUMIFS('BPE-F-gases'!AB$3:AB$27,'BPE-F-gases'!$A$3:$A$27,$D218)/10^12/SUMIFS(AF$73:AF$101,$D$73:$D$101,$D218,$E$73:$E$101,$E218)</f>
        <v>1</v>
      </c>
      <c r="AG218" s="244">
        <f>SUMIFS('BPE-F-gases'!AC$3:AC$27,'BPE-F-gases'!$A$3:$A$27,$D218)/10^12/SUMIFS(AG$73:AG$101,$D$73:$D$101,$D218,$E$73:$E$101,$E218)</f>
        <v>1</v>
      </c>
      <c r="AH218" s="244">
        <f>SUMIFS('BPE-F-gases'!AD$3:AD$27,'BPE-F-gases'!$A$3:$A$27,$D218)/10^12/SUMIFS(AH$73:AH$101,$D$73:$D$101,$D218,$E$73:$E$101,$E218)</f>
        <v>1.0000000000000002</v>
      </c>
      <c r="AI218" s="244">
        <f>SUMIFS('BPE-F-gases'!AE$3:AE$27,'BPE-F-gases'!$A$3:$A$27,$D218)/10^12/SUMIFS(AI$73:AI$101,$D$73:$D$101,$D218,$E$73:$E$101,$E218)</f>
        <v>0.99999999999999989</v>
      </c>
      <c r="AJ218" s="244">
        <f>SUMIFS('BPE-F-gases'!AF$3:AF$27,'BPE-F-gases'!$A$3:$A$27,$D218)/10^12/SUMIFS(AJ$73:AJ$101,$D$73:$D$101,$D218,$E$73:$E$101,$E218)</f>
        <v>0.99999999999999989</v>
      </c>
      <c r="AK218" s="244">
        <f>SUMIFS('BPE-F-gases'!AG$3:AG$27,'BPE-F-gases'!$A$3:$A$27,$D218)/10^12/SUMIFS(AK$73:AK$101,$D$73:$D$101,$D218,$E$73:$E$101,$E218)</f>
        <v>1</v>
      </c>
      <c r="AL218" s="244">
        <f>SUMIFS('BPE-F-gases'!AH$3:AH$27,'BPE-F-gases'!$A$3:$A$27,$D218)/10^12/SUMIFS(AL$73:AL$101,$D$73:$D$101,$D218,$E$73:$E$101,$E218)</f>
        <v>1</v>
      </c>
      <c r="AM218" s="244">
        <f>SUMIFS('BPE-F-gases'!AI$3:AI$27,'BPE-F-gases'!$A$3:$A$27,$D218)/10^12/SUMIFS(AM$73:AM$101,$D$73:$D$101,$D218,$E$73:$E$101,$E218)</f>
        <v>1</v>
      </c>
      <c r="AN218" s="244">
        <f>SUMIFS('BPE-F-gases'!AJ$3:AJ$27,'BPE-F-gases'!$A$3:$A$27,$D218)/10^12/SUMIFS(AN$73:AN$101,$D$73:$D$101,$D218,$E$73:$E$101,$E218)</f>
        <v>1</v>
      </c>
      <c r="AO218" s="244">
        <f>SUMIFS('BPE-F-gases'!AK$3:AK$27,'BPE-F-gases'!$A$3:$A$27,$D218)/10^12/SUMIFS(AO$73:AO$101,$D$73:$D$101,$D218,$E$73:$E$101,$E218)</f>
        <v>1</v>
      </c>
    </row>
    <row r="219" spans="4:41" ht="15.75" thickBot="1" x14ac:dyDescent="0.3">
      <c r="D219" t="s">
        <v>753</v>
      </c>
      <c r="E219" t="s">
        <v>10</v>
      </c>
      <c r="F219" s="254">
        <f>SUMIFS('BPE-CO2'!B$3:B$27,'BPE-CO2'!$A$3:$A$27,$D219)/10^12/SUMIFS(F$73:F$101,$D$73:$D$101,$D219,$E$73:$E$101,$E219)</f>
        <v>0.9890127921139491</v>
      </c>
      <c r="G219" s="255">
        <f>SUMIFS('BPE-CO2'!C$3:C$27,'BPE-CO2'!$A$3:$A$27,$D219)/10^12/SUMIFS(G$73:G$101,$D$73:$D$101,$D219,$E$73:$E$101,$E219)</f>
        <v>0.99304720495673371</v>
      </c>
      <c r="H219" s="255">
        <f>SUMIFS('BPE-CO2'!D$3:D$27,'BPE-CO2'!$A$3:$A$27,$D219)/10^12/SUMIFS(H$73:H$101,$D$73:$D$101,$D219,$E$73:$E$101,$E219)</f>
        <v>0.99336328560624487</v>
      </c>
      <c r="I219" s="255">
        <f>SUMIFS('BPE-CO2'!E$3:E$27,'BPE-CO2'!$A$3:$A$27,$D219)/10^12/SUMIFS(I$73:I$101,$D$73:$D$101,$D219,$E$73:$E$101,$E219)</f>
        <v>0.99704412403814202</v>
      </c>
      <c r="J219" s="255">
        <f>SUMIFS('BPE-CO2'!F$3:F$27,'BPE-CO2'!$A$3:$A$27,$D219)/10^12/SUMIFS(J$73:J$101,$D$73:$D$101,$D219,$E$73:$E$101,$E219)</f>
        <v>1</v>
      </c>
      <c r="K219" s="255">
        <f>SUMIFS('BPE-CO2'!G$3:G$27,'BPE-CO2'!$A$3:$A$27,$D219)/10^12/SUMIFS(K$73:K$101,$D$73:$D$101,$D219,$E$73:$E$101,$E219)</f>
        <v>1.0037431001397741</v>
      </c>
      <c r="L219" s="255">
        <f>SUMIFS('BPE-CO2'!H$3:H$27,'BPE-CO2'!$A$3:$A$27,$D219)/10^12/SUMIFS(L$73:L$101,$D$73:$D$101,$D219,$E$73:$E$101,$E219)</f>
        <v>1.0037431001397741</v>
      </c>
      <c r="M219" s="255">
        <f>SUMIFS('BPE-CO2'!I$3:I$27,'BPE-CO2'!$A$3:$A$27,$D219)/10^12/SUMIFS(M$73:M$101,$D$73:$D$101,$D219,$E$73:$E$101,$E219)</f>
        <v>1.0037431001397739</v>
      </c>
      <c r="N219" s="255">
        <f>SUMIFS('BPE-CO2'!J$3:J$27,'BPE-CO2'!$A$3:$A$27,$D219)/10^12/SUMIFS(N$73:N$101,$D$73:$D$101,$D219,$E$73:$E$101,$E219)</f>
        <v>1.0037431001397739</v>
      </c>
      <c r="O219" s="255">
        <f>SUMIFS('BPE-CO2'!K$3:K$27,'BPE-CO2'!$A$3:$A$27,$D219)/10^12/SUMIFS(O$73:O$101,$D$73:$D$101,$D219,$E$73:$E$101,$E219)</f>
        <v>1.0037431001397739</v>
      </c>
      <c r="P219" s="255">
        <f>SUMIFS('BPE-CO2'!L$3:L$27,'BPE-CO2'!$A$3:$A$27,$D219)/10^12/SUMIFS(P$73:P$101,$D$73:$D$101,$D219,$E$73:$E$101,$E219)</f>
        <v>1.0037431001397739</v>
      </c>
      <c r="Q219" s="255">
        <f>SUMIFS('BPE-CO2'!M$3:M$27,'BPE-CO2'!$A$3:$A$27,$D219)/10^12/SUMIFS(Q$73:Q$101,$D$73:$D$101,$D219,$E$73:$E$101,$E219)</f>
        <v>1.0037431001397739</v>
      </c>
      <c r="R219" s="255">
        <f>SUMIFS('BPE-CO2'!N$3:N$27,'BPE-CO2'!$A$3:$A$27,$D219)/10^12/SUMIFS(R$73:R$101,$D$73:$D$101,$D219,$E$73:$E$101,$E219)</f>
        <v>1.0037431001397741</v>
      </c>
      <c r="S219" s="255">
        <f>SUMIFS('BPE-CO2'!O$3:O$27,'BPE-CO2'!$A$3:$A$27,$D219)/10^12/SUMIFS(S$73:S$101,$D$73:$D$101,$D219,$E$73:$E$101,$E219)</f>
        <v>1.0037431001397739</v>
      </c>
      <c r="T219" s="255">
        <f>SUMIFS('BPE-CO2'!P$3:P$27,'BPE-CO2'!$A$3:$A$27,$D219)/10^12/SUMIFS(T$73:T$101,$D$73:$D$101,$D219,$E$73:$E$101,$E219)</f>
        <v>1.0037431001397741</v>
      </c>
      <c r="U219" s="255">
        <f>SUMIFS('BPE-CO2'!Q$3:Q$27,'BPE-CO2'!$A$3:$A$27,$D219)/10^12/SUMIFS(U$73:U$101,$D$73:$D$101,$D219,$E$73:$E$101,$E219)</f>
        <v>1.0037431001397739</v>
      </c>
      <c r="V219" s="255">
        <f>SUMIFS('BPE-CO2'!R$3:R$27,'BPE-CO2'!$A$3:$A$27,$D219)/10^12/SUMIFS(V$73:V$101,$D$73:$D$101,$D219,$E$73:$E$101,$E219)</f>
        <v>1.0037431001397741</v>
      </c>
      <c r="W219" s="255">
        <f>SUMIFS('BPE-CO2'!S$3:S$27,'BPE-CO2'!$A$3:$A$27,$D219)/10^12/SUMIFS(W$73:W$101,$D$73:$D$101,$D219,$E$73:$E$101,$E219)</f>
        <v>1.0037431001397736</v>
      </c>
      <c r="X219" s="255">
        <f>SUMIFS('BPE-CO2'!T$3:T$27,'BPE-CO2'!$A$3:$A$27,$D219)/10^12/SUMIFS(X$73:X$101,$D$73:$D$101,$D219,$E$73:$E$101,$E219)</f>
        <v>1.0037431001397741</v>
      </c>
      <c r="Y219" s="255">
        <f>SUMIFS('BPE-CO2'!U$3:U$27,'BPE-CO2'!$A$3:$A$27,$D219)/10^12/SUMIFS(Y$73:Y$101,$D$73:$D$101,$D219,$E$73:$E$101,$E219)</f>
        <v>1.0037431001397741</v>
      </c>
      <c r="Z219" s="255">
        <f>SUMIFS('BPE-CO2'!V$3:V$27,'BPE-CO2'!$A$3:$A$27,$D219)/10^12/SUMIFS(Z$73:Z$101,$D$73:$D$101,$D219,$E$73:$E$101,$E219)</f>
        <v>1.0037431001397743</v>
      </c>
      <c r="AA219" s="255">
        <f>SUMIFS('BPE-CO2'!W$3:W$27,'BPE-CO2'!$A$3:$A$27,$D219)/10^12/SUMIFS(AA$73:AA$101,$D$73:$D$101,$D219,$E$73:$E$101,$E219)</f>
        <v>1.0037431001397739</v>
      </c>
      <c r="AB219" s="255">
        <f>SUMIFS('BPE-CO2'!X$3:X$27,'BPE-CO2'!$A$3:$A$27,$D219)/10^12/SUMIFS(AB$73:AB$101,$D$73:$D$101,$D219,$E$73:$E$101,$E219)</f>
        <v>1.0037431001397741</v>
      </c>
      <c r="AC219" s="255">
        <f>SUMIFS('BPE-CO2'!Y$3:Y$27,'BPE-CO2'!$A$3:$A$27,$D219)/10^12/SUMIFS(AC$73:AC$101,$D$73:$D$101,$D219,$E$73:$E$101,$E219)</f>
        <v>1.0037431001397739</v>
      </c>
      <c r="AD219" s="255">
        <f>SUMIFS('BPE-CO2'!Z$3:Z$27,'BPE-CO2'!$A$3:$A$27,$D219)/10^12/SUMIFS(AD$73:AD$101,$D$73:$D$101,$D219,$E$73:$E$101,$E219)</f>
        <v>1.0037431001397741</v>
      </c>
      <c r="AE219" s="255">
        <f>SUMIFS('BPE-CO2'!AA$3:AA$27,'BPE-CO2'!$A$3:$A$27,$D219)/10^12/SUMIFS(AE$73:AE$101,$D$73:$D$101,$D219,$E$73:$E$101,$E219)</f>
        <v>1.0037431001397739</v>
      </c>
      <c r="AF219" s="255">
        <f>SUMIFS('BPE-CO2'!AB$3:AB$27,'BPE-CO2'!$A$3:$A$27,$D219)/10^12/SUMIFS(AF$73:AF$101,$D$73:$D$101,$D219,$E$73:$E$101,$E219)</f>
        <v>1.0037431001397741</v>
      </c>
      <c r="AG219" s="255">
        <f>SUMIFS('BPE-CO2'!AC$3:AC$27,'BPE-CO2'!$A$3:$A$27,$D219)/10^12/SUMIFS(AG$73:AG$101,$D$73:$D$101,$D219,$E$73:$E$101,$E219)</f>
        <v>1.0037431001397741</v>
      </c>
      <c r="AH219" s="255">
        <f>SUMIFS('BPE-CO2'!AD$3:AD$27,'BPE-CO2'!$A$3:$A$27,$D219)/10^12/SUMIFS(AH$73:AH$101,$D$73:$D$101,$D219,$E$73:$E$101,$E219)</f>
        <v>1.0037431001397741</v>
      </c>
      <c r="AI219" s="255">
        <f>SUMIFS('BPE-CO2'!AE$3:AE$27,'BPE-CO2'!$A$3:$A$27,$D219)/10^12/SUMIFS(AI$73:AI$101,$D$73:$D$101,$D219,$E$73:$E$101,$E219)</f>
        <v>1.0037431001397741</v>
      </c>
      <c r="AJ219" s="255">
        <f>SUMIFS('BPE-CO2'!AF$3:AF$27,'BPE-CO2'!$A$3:$A$27,$D219)/10^12/SUMIFS(AJ$73:AJ$101,$D$73:$D$101,$D219,$E$73:$E$101,$E219)</f>
        <v>1.0037431001397741</v>
      </c>
      <c r="AK219" s="255">
        <f>SUMIFS('BPE-CO2'!AG$3:AG$27,'BPE-CO2'!$A$3:$A$27,$D219)/10^12/SUMIFS(AK$73:AK$101,$D$73:$D$101,$D219,$E$73:$E$101,$E219)</f>
        <v>1.0037431001397741</v>
      </c>
      <c r="AL219" s="255">
        <f>SUMIFS('BPE-CO2'!AH$3:AH$27,'BPE-CO2'!$A$3:$A$27,$D219)/10^12/SUMIFS(AL$73:AL$101,$D$73:$D$101,$D219,$E$73:$E$101,$E219)</f>
        <v>1.0037431001397739</v>
      </c>
      <c r="AM219" s="255">
        <f>SUMIFS('BPE-CO2'!AI$3:AI$27,'BPE-CO2'!$A$3:$A$27,$D219)/10^12/SUMIFS(AM$73:AM$101,$D$73:$D$101,$D219,$E$73:$E$101,$E219)</f>
        <v>1.0037431001397741</v>
      </c>
      <c r="AN219" s="255">
        <f>SUMIFS('BPE-CO2'!AJ$3:AJ$27,'BPE-CO2'!$A$3:$A$27,$D219)/10^12/SUMIFS(AN$73:AN$101,$D$73:$D$101,$D219,$E$73:$E$101,$E219)</f>
        <v>1.0037431001397739</v>
      </c>
      <c r="AO219" s="256">
        <f>SUMIFS('BPE-CO2'!AK$3:AK$27,'BPE-CO2'!$A$3:$A$27,$D219)/10^12/SUMIFS(AO$73:AO$101,$D$73:$D$101,$D219,$E$73:$E$101,$E219)</f>
        <v>1.0037431001397743</v>
      </c>
    </row>
    <row r="220" spans="4:41" x14ac:dyDescent="0.25">
      <c r="D220" t="s">
        <v>2018</v>
      </c>
      <c r="E220" t="s">
        <v>11</v>
      </c>
      <c r="F220" s="251">
        <f>IFERROR(SUMIFS('BPE-CH4'!B$3:B$27,'BPE-CH4'!$A$3:$A$27,$D220)/10^12/SUMIFS(F$73:F$101,$D$73:$D$101,$D220,$E$73:$E$101,$E220),0)</f>
        <v>0</v>
      </c>
      <c r="G220" s="251">
        <f>IFERROR(SUMIFS('BPE-CH4'!C$3:C$27,'BPE-CH4'!$A$3:$A$27,$D220)/10^12/SUMIFS(G$73:G$101,$D$73:$D$101,$D220,$E$73:$E$101,$E220),0)</f>
        <v>0</v>
      </c>
      <c r="H220" s="251">
        <f>IFERROR(SUMIFS('BPE-CH4'!D$3:D$27,'BPE-CH4'!$A$3:$A$27,$D220)/10^12/SUMIFS(H$73:H$101,$D$73:$D$101,$D220,$E$73:$E$101,$E220),0)</f>
        <v>0</v>
      </c>
      <c r="I220" s="251">
        <f>IFERROR(SUMIFS('BPE-CH4'!E$3:E$27,'BPE-CH4'!$A$3:$A$27,$D220)/10^12/SUMIFS(I$73:I$101,$D$73:$D$101,$D220,$E$73:$E$101,$E220),0)</f>
        <v>0</v>
      </c>
      <c r="J220" s="251">
        <f>IFERROR(SUMIFS('BPE-CH4'!F$3:F$27,'BPE-CH4'!$A$3:$A$27,$D220)/10^12/SUMIFS(J$73:J$101,$D$73:$D$101,$D220,$E$73:$E$101,$E220),0)</f>
        <v>0</v>
      </c>
      <c r="K220" s="251">
        <f>IFERROR(SUMIFS('BPE-CH4'!G$3:G$27,'BPE-CH4'!$A$3:$A$27,$D220)/10^12/SUMIFS(K$73:K$101,$D$73:$D$101,$D220,$E$73:$E$101,$E220),0)</f>
        <v>0</v>
      </c>
      <c r="L220" s="251">
        <f>IFERROR(SUMIFS('BPE-CH4'!H$3:H$27,'BPE-CH4'!$A$3:$A$27,$D220)/10^12/SUMIFS(L$73:L$101,$D$73:$D$101,$D220,$E$73:$E$101,$E220),0)</f>
        <v>0</v>
      </c>
      <c r="M220" s="251">
        <f>IFERROR(SUMIFS('BPE-CH4'!I$3:I$27,'BPE-CH4'!$A$3:$A$27,$D220)/10^12/SUMIFS(M$73:M$101,$D$73:$D$101,$D220,$E$73:$E$101,$E220),0)</f>
        <v>0</v>
      </c>
      <c r="N220" s="251">
        <f>IFERROR(SUMIFS('BPE-CH4'!J$3:J$27,'BPE-CH4'!$A$3:$A$27,$D220)/10^12/SUMIFS(N$73:N$101,$D$73:$D$101,$D220,$E$73:$E$101,$E220),0)</f>
        <v>0</v>
      </c>
      <c r="O220" s="251">
        <f>IFERROR(SUMIFS('BPE-CH4'!K$3:K$27,'BPE-CH4'!$A$3:$A$27,$D220)/10^12/SUMIFS(O$73:O$101,$D$73:$D$101,$D220,$E$73:$E$101,$E220),0)</f>
        <v>0</v>
      </c>
      <c r="P220" s="251">
        <f>IFERROR(SUMIFS('BPE-CH4'!L$3:L$27,'BPE-CH4'!$A$3:$A$27,$D220)/10^12/SUMIFS(P$73:P$101,$D$73:$D$101,$D220,$E$73:$E$101,$E220),0)</f>
        <v>0</v>
      </c>
      <c r="Q220" s="251">
        <f>IFERROR(SUMIFS('BPE-CH4'!M$3:M$27,'BPE-CH4'!$A$3:$A$27,$D220)/10^12/SUMIFS(Q$73:Q$101,$D$73:$D$101,$D220,$E$73:$E$101,$E220),0)</f>
        <v>0</v>
      </c>
      <c r="R220" s="251">
        <f>IFERROR(SUMIFS('BPE-CH4'!N$3:N$27,'BPE-CH4'!$A$3:$A$27,$D220)/10^12/SUMIFS(R$73:R$101,$D$73:$D$101,$D220,$E$73:$E$101,$E220),0)</f>
        <v>0</v>
      </c>
      <c r="S220" s="251">
        <f>IFERROR(SUMIFS('BPE-CH4'!O$3:O$27,'BPE-CH4'!$A$3:$A$27,$D220)/10^12/SUMIFS(S$73:S$101,$D$73:$D$101,$D220,$E$73:$E$101,$E220),0)</f>
        <v>0</v>
      </c>
      <c r="T220" s="251">
        <f>IFERROR(SUMIFS('BPE-CH4'!P$3:P$27,'BPE-CH4'!$A$3:$A$27,$D220)/10^12/SUMIFS(T$73:T$101,$D$73:$D$101,$D220,$E$73:$E$101,$E220),0)</f>
        <v>0</v>
      </c>
      <c r="U220" s="251">
        <f>IFERROR(SUMIFS('BPE-CH4'!Q$3:Q$27,'BPE-CH4'!$A$3:$A$27,$D220)/10^12/SUMIFS(U$73:U$101,$D$73:$D$101,$D220,$E$73:$E$101,$E220),0)</f>
        <v>0</v>
      </c>
      <c r="V220" s="251">
        <f>IFERROR(SUMIFS('BPE-CH4'!R$3:R$27,'BPE-CH4'!$A$3:$A$27,$D220)/10^12/SUMIFS(V$73:V$101,$D$73:$D$101,$D220,$E$73:$E$101,$E220),0)</f>
        <v>0</v>
      </c>
      <c r="W220" s="251">
        <f>IFERROR(SUMIFS('BPE-CH4'!S$3:S$27,'BPE-CH4'!$A$3:$A$27,$D220)/10^12/SUMIFS(W$73:W$101,$D$73:$D$101,$D220,$E$73:$E$101,$E220),0)</f>
        <v>0</v>
      </c>
      <c r="X220" s="251">
        <f>IFERROR(SUMIFS('BPE-CH4'!T$3:T$27,'BPE-CH4'!$A$3:$A$27,$D220)/10^12/SUMIFS(X$73:X$101,$D$73:$D$101,$D220,$E$73:$E$101,$E220),0)</f>
        <v>0</v>
      </c>
      <c r="Y220" s="251">
        <f>IFERROR(SUMIFS('BPE-CH4'!U$3:U$27,'BPE-CH4'!$A$3:$A$27,$D220)/10^12/SUMIFS(Y$73:Y$101,$D$73:$D$101,$D220,$E$73:$E$101,$E220),0)</f>
        <v>0</v>
      </c>
      <c r="Z220" s="251">
        <f>IFERROR(SUMIFS('BPE-CH4'!V$3:V$27,'BPE-CH4'!$A$3:$A$27,$D220)/10^12/SUMIFS(Z$73:Z$101,$D$73:$D$101,$D220,$E$73:$E$101,$E220),0)</f>
        <v>0</v>
      </c>
      <c r="AA220" s="251">
        <f>IFERROR(SUMIFS('BPE-CH4'!W$3:W$27,'BPE-CH4'!$A$3:$A$27,$D220)/10^12/SUMIFS(AA$73:AA$101,$D$73:$D$101,$D220,$E$73:$E$101,$E220),0)</f>
        <v>0</v>
      </c>
      <c r="AB220" s="251">
        <f>IFERROR(SUMIFS('BPE-CH4'!X$3:X$27,'BPE-CH4'!$A$3:$A$27,$D220)/10^12/SUMIFS(AB$73:AB$101,$D$73:$D$101,$D220,$E$73:$E$101,$E220),0)</f>
        <v>0</v>
      </c>
      <c r="AC220" s="251">
        <f>IFERROR(SUMIFS('BPE-CH4'!Y$3:Y$27,'BPE-CH4'!$A$3:$A$27,$D220)/10^12/SUMIFS(AC$73:AC$101,$D$73:$D$101,$D220,$E$73:$E$101,$E220),0)</f>
        <v>0</v>
      </c>
      <c r="AD220" s="251">
        <f>IFERROR(SUMIFS('BPE-CH4'!Z$3:Z$27,'BPE-CH4'!$A$3:$A$27,$D220)/10^12/SUMIFS(AD$73:AD$101,$D$73:$D$101,$D220,$E$73:$E$101,$E220),0)</f>
        <v>0</v>
      </c>
      <c r="AE220" s="251">
        <f>IFERROR(SUMIFS('BPE-CH4'!AA$3:AA$27,'BPE-CH4'!$A$3:$A$27,$D220)/10^12/SUMIFS(AE$73:AE$101,$D$73:$D$101,$D220,$E$73:$E$101,$E220),0)</f>
        <v>0</v>
      </c>
      <c r="AF220" s="251">
        <f>IFERROR(SUMIFS('BPE-CH4'!AB$3:AB$27,'BPE-CH4'!$A$3:$A$27,$D220)/10^12/SUMIFS(AF$73:AF$101,$D$73:$D$101,$D220,$E$73:$E$101,$E220),0)</f>
        <v>0</v>
      </c>
      <c r="AG220" s="251">
        <f>IFERROR(SUMIFS('BPE-CH4'!AC$3:AC$27,'BPE-CH4'!$A$3:$A$27,$D220)/10^12/SUMIFS(AG$73:AG$101,$D$73:$D$101,$D220,$E$73:$E$101,$E220),0)</f>
        <v>0</v>
      </c>
      <c r="AH220" s="251">
        <f>IFERROR(SUMIFS('BPE-CH4'!AD$3:AD$27,'BPE-CH4'!$A$3:$A$27,$D220)/10^12/SUMIFS(AH$73:AH$101,$D$73:$D$101,$D220,$E$73:$E$101,$E220),0)</f>
        <v>0</v>
      </c>
      <c r="AI220" s="251">
        <f>IFERROR(SUMIFS('BPE-CH4'!AE$3:AE$27,'BPE-CH4'!$A$3:$A$27,$D220)/10^12/SUMIFS(AI$73:AI$101,$D$73:$D$101,$D220,$E$73:$E$101,$E220),0)</f>
        <v>0</v>
      </c>
      <c r="AJ220" s="251">
        <f>IFERROR(SUMIFS('BPE-CH4'!AF$3:AF$27,'BPE-CH4'!$A$3:$A$27,$D220)/10^12/SUMIFS(AJ$73:AJ$101,$D$73:$D$101,$D220,$E$73:$E$101,$E220),0)</f>
        <v>0</v>
      </c>
      <c r="AK220" s="251">
        <f>IFERROR(SUMIFS('BPE-CH4'!AG$3:AG$27,'BPE-CH4'!$A$3:$A$27,$D220)/10^12/SUMIFS(AK$73:AK$101,$D$73:$D$101,$D220,$E$73:$E$101,$E220),0)</f>
        <v>0</v>
      </c>
      <c r="AL220" s="251">
        <f>IFERROR(SUMIFS('BPE-CH4'!AH$3:AH$27,'BPE-CH4'!$A$3:$A$27,$D220)/10^12/SUMIFS(AL$73:AL$101,$D$73:$D$101,$D220,$E$73:$E$101,$E220),0)</f>
        <v>0</v>
      </c>
      <c r="AM220" s="251">
        <f>IFERROR(SUMIFS('BPE-CH4'!AI$3:AI$27,'BPE-CH4'!$A$3:$A$27,$D220)/10^12/SUMIFS(AM$73:AM$101,$D$73:$D$101,$D220,$E$73:$E$101,$E220),0)</f>
        <v>0</v>
      </c>
      <c r="AN220" s="251">
        <f>IFERROR(SUMIFS('BPE-CH4'!AJ$3:AJ$27,'BPE-CH4'!$A$3:$A$27,$D220)/10^12/SUMIFS(AN$73:AN$101,$D$73:$D$101,$D220,$E$73:$E$101,$E220),0)</f>
        <v>0</v>
      </c>
      <c r="AO220" s="251">
        <f>IFERROR(SUMIFS('BPE-CH4'!AK$3:AK$27,'BPE-CH4'!$A$3:$A$27,$D220)/10^12/SUMIFS(AO$73:AO$101,$D$73:$D$101,$D220,$E$73:$E$101,$E220),0)</f>
        <v>0</v>
      </c>
    </row>
    <row r="221" spans="4:41" x14ac:dyDescent="0.25">
      <c r="D221" s="168" t="s">
        <v>756</v>
      </c>
      <c r="E221" s="168" t="s">
        <v>11</v>
      </c>
      <c r="F221" s="251">
        <f>SUMIFS('BPE-CH4'!B$3:B$27,'BPE-CH4'!$A$3:$A$27,$D221)/10^12/SUMIFS(F$73:F$101,$D$73:$D$101,$D221,$E$73:$E$101,$E221)</f>
        <v>1</v>
      </c>
      <c r="G221" s="251">
        <f>SUMIFS('BPE-CH4'!C$3:C$27,'BPE-CH4'!$A$3:$A$27,$D221)/10^12/SUMIFS(G$73:G$101,$D$73:$D$101,$D221,$E$73:$E$101,$E221)</f>
        <v>0.99999999999999978</v>
      </c>
      <c r="H221" s="251">
        <f>SUMIFS('BPE-CH4'!D$3:D$27,'BPE-CH4'!$A$3:$A$27,$D221)/10^12/SUMIFS(H$73:H$101,$D$73:$D$101,$D221,$E$73:$E$101,$E221)</f>
        <v>1</v>
      </c>
      <c r="I221" s="251">
        <f>SUMIFS('BPE-CH4'!E$3:E$27,'BPE-CH4'!$A$3:$A$27,$D221)/10^12/SUMIFS(I$73:I$101,$D$73:$D$101,$D221,$E$73:$E$101,$E221)</f>
        <v>1</v>
      </c>
      <c r="J221" s="251">
        <f>SUMIFS('BPE-CH4'!F$3:F$27,'BPE-CH4'!$A$3:$A$27,$D221)/10^12/SUMIFS(J$73:J$101,$D$73:$D$101,$D221,$E$73:$E$101,$E221)</f>
        <v>1.0000000000000002</v>
      </c>
      <c r="K221" s="251">
        <f>SUMIFS('BPE-CH4'!G$3:G$27,'BPE-CH4'!$A$3:$A$27,$D221)/10^12/SUMIFS(K$73:K$101,$D$73:$D$101,$D221,$E$73:$E$101,$E221)</f>
        <v>1</v>
      </c>
      <c r="L221" s="251">
        <f>SUMIFS('BPE-CH4'!H$3:H$27,'BPE-CH4'!$A$3:$A$27,$D221)/10^12/SUMIFS(L$73:L$101,$D$73:$D$101,$D221,$E$73:$E$101,$E221)</f>
        <v>1</v>
      </c>
      <c r="M221" s="251">
        <f>SUMIFS('BPE-CH4'!I$3:I$27,'BPE-CH4'!$A$3:$A$27,$D221)/10^12/SUMIFS(M$73:M$101,$D$73:$D$101,$D221,$E$73:$E$101,$E221)</f>
        <v>0.99999999999999978</v>
      </c>
      <c r="N221" s="251">
        <f>SUMIFS('BPE-CH4'!J$3:J$27,'BPE-CH4'!$A$3:$A$27,$D221)/10^12/SUMIFS(N$73:N$101,$D$73:$D$101,$D221,$E$73:$E$101,$E221)</f>
        <v>1</v>
      </c>
      <c r="O221" s="251">
        <f>SUMIFS('BPE-CH4'!K$3:K$27,'BPE-CH4'!$A$3:$A$27,$D221)/10^12/SUMIFS(O$73:O$101,$D$73:$D$101,$D221,$E$73:$E$101,$E221)</f>
        <v>1</v>
      </c>
      <c r="P221" s="251">
        <f>SUMIFS('BPE-CH4'!L$3:L$27,'BPE-CH4'!$A$3:$A$27,$D221)/10^12/SUMIFS(P$73:P$101,$D$73:$D$101,$D221,$E$73:$E$101,$E221)</f>
        <v>1</v>
      </c>
      <c r="Q221" s="251">
        <f>SUMIFS('BPE-CH4'!M$3:M$27,'BPE-CH4'!$A$3:$A$27,$D221)/10^12/SUMIFS(Q$73:Q$101,$D$73:$D$101,$D221,$E$73:$E$101,$E221)</f>
        <v>1</v>
      </c>
      <c r="R221" s="251">
        <f>SUMIFS('BPE-CH4'!N$3:N$27,'BPE-CH4'!$A$3:$A$27,$D221)/10^12/SUMIFS(R$73:R$101,$D$73:$D$101,$D221,$E$73:$E$101,$E221)</f>
        <v>1</v>
      </c>
      <c r="S221" s="251">
        <f>SUMIFS('BPE-CH4'!O$3:O$27,'BPE-CH4'!$A$3:$A$27,$D221)/10^12/SUMIFS(S$73:S$101,$D$73:$D$101,$D221,$E$73:$E$101,$E221)</f>
        <v>1</v>
      </c>
      <c r="T221" s="251">
        <f>SUMIFS('BPE-CH4'!P$3:P$27,'BPE-CH4'!$A$3:$A$27,$D221)/10^12/SUMIFS(T$73:T$101,$D$73:$D$101,$D221,$E$73:$E$101,$E221)</f>
        <v>0.99999999999999989</v>
      </c>
      <c r="U221" s="251">
        <f>SUMIFS('BPE-CH4'!Q$3:Q$27,'BPE-CH4'!$A$3:$A$27,$D221)/10^12/SUMIFS(U$73:U$101,$D$73:$D$101,$D221,$E$73:$E$101,$E221)</f>
        <v>1</v>
      </c>
      <c r="V221" s="251">
        <f>SUMIFS('BPE-CH4'!R$3:R$27,'BPE-CH4'!$A$3:$A$27,$D221)/10^12/SUMIFS(V$73:V$101,$D$73:$D$101,$D221,$E$73:$E$101,$E221)</f>
        <v>1</v>
      </c>
      <c r="W221" s="251">
        <f>SUMIFS('BPE-CH4'!S$3:S$27,'BPE-CH4'!$A$3:$A$27,$D221)/10^12/SUMIFS(W$73:W$101,$D$73:$D$101,$D221,$E$73:$E$101,$E221)</f>
        <v>1</v>
      </c>
      <c r="X221" s="251">
        <f>SUMIFS('BPE-CH4'!T$3:T$27,'BPE-CH4'!$A$3:$A$27,$D221)/10^12/SUMIFS(X$73:X$101,$D$73:$D$101,$D221,$E$73:$E$101,$E221)</f>
        <v>0.99999999999999989</v>
      </c>
      <c r="Y221" s="251">
        <f>SUMIFS('BPE-CH4'!U$3:U$27,'BPE-CH4'!$A$3:$A$27,$D221)/10^12/SUMIFS(Y$73:Y$101,$D$73:$D$101,$D221,$E$73:$E$101,$E221)</f>
        <v>0.99999999999999989</v>
      </c>
      <c r="Z221" s="251">
        <f>SUMIFS('BPE-CH4'!V$3:V$27,'BPE-CH4'!$A$3:$A$27,$D221)/10^12/SUMIFS(Z$73:Z$101,$D$73:$D$101,$D221,$E$73:$E$101,$E221)</f>
        <v>1</v>
      </c>
      <c r="AA221" s="251">
        <f>SUMIFS('BPE-CH4'!W$3:W$27,'BPE-CH4'!$A$3:$A$27,$D221)/10^12/SUMIFS(AA$73:AA$101,$D$73:$D$101,$D221,$E$73:$E$101,$E221)</f>
        <v>1</v>
      </c>
      <c r="AB221" s="251">
        <f>SUMIFS('BPE-CH4'!X$3:X$27,'BPE-CH4'!$A$3:$A$27,$D221)/10^12/SUMIFS(AB$73:AB$101,$D$73:$D$101,$D221,$E$73:$E$101,$E221)</f>
        <v>1</v>
      </c>
      <c r="AC221" s="251">
        <f>SUMIFS('BPE-CH4'!Y$3:Y$27,'BPE-CH4'!$A$3:$A$27,$D221)/10^12/SUMIFS(AC$73:AC$101,$D$73:$D$101,$D221,$E$73:$E$101,$E221)</f>
        <v>1</v>
      </c>
      <c r="AD221" s="251">
        <f>SUMIFS('BPE-CH4'!Z$3:Z$27,'BPE-CH4'!$A$3:$A$27,$D221)/10^12/SUMIFS(AD$73:AD$101,$D$73:$D$101,$D221,$E$73:$E$101,$E221)</f>
        <v>0.99999999999999989</v>
      </c>
      <c r="AE221" s="251">
        <f>SUMIFS('BPE-CH4'!AA$3:AA$27,'BPE-CH4'!$A$3:$A$27,$D221)/10^12/SUMIFS(AE$73:AE$101,$D$73:$D$101,$D221,$E$73:$E$101,$E221)</f>
        <v>1.0000000000000002</v>
      </c>
      <c r="AF221" s="251">
        <f>SUMIFS('BPE-CH4'!AB$3:AB$27,'BPE-CH4'!$A$3:$A$27,$D221)/10^12/SUMIFS(AF$73:AF$101,$D$73:$D$101,$D221,$E$73:$E$101,$E221)</f>
        <v>1</v>
      </c>
      <c r="AG221" s="251">
        <f>SUMIFS('BPE-CH4'!AC$3:AC$27,'BPE-CH4'!$A$3:$A$27,$D221)/10^12/SUMIFS(AG$73:AG$101,$D$73:$D$101,$D221,$E$73:$E$101,$E221)</f>
        <v>1</v>
      </c>
      <c r="AH221" s="251">
        <f>SUMIFS('BPE-CH4'!AD$3:AD$27,'BPE-CH4'!$A$3:$A$27,$D221)/10^12/SUMIFS(AH$73:AH$101,$D$73:$D$101,$D221,$E$73:$E$101,$E221)</f>
        <v>1</v>
      </c>
      <c r="AI221" s="251">
        <f>SUMIFS('BPE-CH4'!AE$3:AE$27,'BPE-CH4'!$A$3:$A$27,$D221)/10^12/SUMIFS(AI$73:AI$101,$D$73:$D$101,$D221,$E$73:$E$101,$E221)</f>
        <v>1</v>
      </c>
      <c r="AJ221" s="251">
        <f>SUMIFS('BPE-CH4'!AF$3:AF$27,'BPE-CH4'!$A$3:$A$27,$D221)/10^12/SUMIFS(AJ$73:AJ$101,$D$73:$D$101,$D221,$E$73:$E$101,$E221)</f>
        <v>0.99999999999999989</v>
      </c>
      <c r="AK221" s="251">
        <f>SUMIFS('BPE-CH4'!AG$3:AG$27,'BPE-CH4'!$A$3:$A$27,$D221)/10^12/SUMIFS(AK$73:AK$101,$D$73:$D$101,$D221,$E$73:$E$101,$E221)</f>
        <v>1</v>
      </c>
      <c r="AL221" s="251">
        <f>SUMIFS('BPE-CH4'!AH$3:AH$27,'BPE-CH4'!$A$3:$A$27,$D221)/10^12/SUMIFS(AL$73:AL$101,$D$73:$D$101,$D221,$E$73:$E$101,$E221)</f>
        <v>1</v>
      </c>
      <c r="AM221" s="251">
        <f>SUMIFS('BPE-CH4'!AI$3:AI$27,'BPE-CH4'!$A$3:$A$27,$D221)/10^12/SUMIFS(AM$73:AM$101,$D$73:$D$101,$D221,$E$73:$E$101,$E221)</f>
        <v>0.99999999999999989</v>
      </c>
      <c r="AN221" s="251">
        <f>SUMIFS('BPE-CH4'!AJ$3:AJ$27,'BPE-CH4'!$A$3:$A$27,$D221)/10^12/SUMIFS(AN$73:AN$101,$D$73:$D$101,$D221,$E$73:$E$101,$E221)</f>
        <v>1.0000000000000002</v>
      </c>
      <c r="AO221" s="251">
        <f>SUMIFS('BPE-CH4'!AK$3:AK$27,'BPE-CH4'!$A$3:$A$27,$D221)/10^12/SUMIFS(AO$73:AO$101,$D$73:$D$101,$D221,$E$73:$E$101,$E221)</f>
        <v>0.99999999999999989</v>
      </c>
    </row>
    <row r="222" spans="4:41" x14ac:dyDescent="0.25">
      <c r="D222" s="168" t="s">
        <v>756</v>
      </c>
      <c r="E222" s="168" t="s">
        <v>10</v>
      </c>
      <c r="F222" s="252">
        <f>SUMIFS('BPE-CO2'!B$3:B$27,'BPE-CO2'!$A$3:$A$27,$D222)/10^12/SUMIFS(F$73:F$101,$D$73:$D$101,$D222,$E$73:$E$101,$E222)</f>
        <v>1</v>
      </c>
      <c r="G222" s="252">
        <f>SUMIFS('BPE-CO2'!C$3:C$27,'BPE-CO2'!$A$3:$A$27,$D222)/10^12/SUMIFS(G$73:G$101,$D$73:$D$101,$D222,$E$73:$E$101,$E222)</f>
        <v>1</v>
      </c>
      <c r="H222" s="252">
        <f>SUMIFS('BPE-CO2'!D$3:D$27,'BPE-CO2'!$A$3:$A$27,$D222)/10^12/SUMIFS(H$73:H$101,$D$73:$D$101,$D222,$E$73:$E$101,$E222)</f>
        <v>1</v>
      </c>
      <c r="I222" s="252">
        <f>SUMIFS('BPE-CO2'!E$3:E$27,'BPE-CO2'!$A$3:$A$27,$D222)/10^12/SUMIFS(I$73:I$101,$D$73:$D$101,$D222,$E$73:$E$101,$E222)</f>
        <v>1</v>
      </c>
      <c r="J222" s="252">
        <f>SUMIFS('BPE-CO2'!F$3:F$27,'BPE-CO2'!$A$3:$A$27,$D222)/10^12/SUMIFS(J$73:J$101,$D$73:$D$101,$D222,$E$73:$E$101,$E222)</f>
        <v>1</v>
      </c>
      <c r="K222" s="252">
        <f>SUMIFS('BPE-CO2'!G$3:G$27,'BPE-CO2'!$A$3:$A$27,$D222)/10^12/SUMIFS(K$73:K$101,$D$73:$D$101,$D222,$E$73:$E$101,$E222)</f>
        <v>1</v>
      </c>
      <c r="L222" s="252">
        <f>SUMIFS('BPE-CO2'!H$3:H$27,'BPE-CO2'!$A$3:$A$27,$D222)/10^12/SUMIFS(L$73:L$101,$D$73:$D$101,$D222,$E$73:$E$101,$E222)</f>
        <v>1</v>
      </c>
      <c r="M222" s="252">
        <f>SUMIFS('BPE-CO2'!I$3:I$27,'BPE-CO2'!$A$3:$A$27,$D222)/10^12/SUMIFS(M$73:M$101,$D$73:$D$101,$D222,$E$73:$E$101,$E222)</f>
        <v>1</v>
      </c>
      <c r="N222" s="252">
        <f>SUMIFS('BPE-CO2'!J$3:J$27,'BPE-CO2'!$A$3:$A$27,$D222)/10^12/SUMIFS(N$73:N$101,$D$73:$D$101,$D222,$E$73:$E$101,$E222)</f>
        <v>1</v>
      </c>
      <c r="O222" s="252">
        <f>SUMIFS('BPE-CO2'!K$3:K$27,'BPE-CO2'!$A$3:$A$27,$D222)/10^12/SUMIFS(O$73:O$101,$D$73:$D$101,$D222,$E$73:$E$101,$E222)</f>
        <v>1</v>
      </c>
      <c r="P222" s="252">
        <f>SUMIFS('BPE-CO2'!L$3:L$27,'BPE-CO2'!$A$3:$A$27,$D222)/10^12/SUMIFS(P$73:P$101,$D$73:$D$101,$D222,$E$73:$E$101,$E222)</f>
        <v>1</v>
      </c>
      <c r="Q222" s="252">
        <f>SUMIFS('BPE-CO2'!M$3:M$27,'BPE-CO2'!$A$3:$A$27,$D222)/10^12/SUMIFS(Q$73:Q$101,$D$73:$D$101,$D222,$E$73:$E$101,$E222)</f>
        <v>1</v>
      </c>
      <c r="R222" s="252">
        <f>SUMIFS('BPE-CO2'!N$3:N$27,'BPE-CO2'!$A$3:$A$27,$D222)/10^12/SUMIFS(R$73:R$101,$D$73:$D$101,$D222,$E$73:$E$101,$E222)</f>
        <v>1</v>
      </c>
      <c r="S222" s="252">
        <f>SUMIFS('BPE-CO2'!O$3:O$27,'BPE-CO2'!$A$3:$A$27,$D222)/10^12/SUMIFS(S$73:S$101,$D$73:$D$101,$D222,$E$73:$E$101,$E222)</f>
        <v>1</v>
      </c>
      <c r="T222" s="252">
        <f>SUMIFS('BPE-CO2'!P$3:P$27,'BPE-CO2'!$A$3:$A$27,$D222)/10^12/SUMIFS(T$73:T$101,$D$73:$D$101,$D222,$E$73:$E$101,$E222)</f>
        <v>1</v>
      </c>
      <c r="U222" s="252">
        <f>SUMIFS('BPE-CO2'!Q$3:Q$27,'BPE-CO2'!$A$3:$A$27,$D222)/10^12/SUMIFS(U$73:U$101,$D$73:$D$101,$D222,$E$73:$E$101,$E222)</f>
        <v>1</v>
      </c>
      <c r="V222" s="252">
        <f>SUMIFS('BPE-CO2'!R$3:R$27,'BPE-CO2'!$A$3:$A$27,$D222)/10^12/SUMIFS(V$73:V$101,$D$73:$D$101,$D222,$E$73:$E$101,$E222)</f>
        <v>1</v>
      </c>
      <c r="W222" s="252">
        <f>SUMIFS('BPE-CO2'!S$3:S$27,'BPE-CO2'!$A$3:$A$27,$D222)/10^12/SUMIFS(W$73:W$101,$D$73:$D$101,$D222,$E$73:$E$101,$E222)</f>
        <v>1</v>
      </c>
      <c r="X222" s="252">
        <f>SUMIFS('BPE-CO2'!T$3:T$27,'BPE-CO2'!$A$3:$A$27,$D222)/10^12/SUMIFS(X$73:X$101,$D$73:$D$101,$D222,$E$73:$E$101,$E222)</f>
        <v>1</v>
      </c>
      <c r="Y222" s="252">
        <f>SUMIFS('BPE-CO2'!U$3:U$27,'BPE-CO2'!$A$3:$A$27,$D222)/10^12/SUMIFS(Y$73:Y$101,$D$73:$D$101,$D222,$E$73:$E$101,$E222)</f>
        <v>1</v>
      </c>
      <c r="Z222" s="252">
        <f>SUMIFS('BPE-CO2'!V$3:V$27,'BPE-CO2'!$A$3:$A$27,$D222)/10^12/SUMIFS(Z$73:Z$101,$D$73:$D$101,$D222,$E$73:$E$101,$E222)</f>
        <v>0.99999999999999989</v>
      </c>
      <c r="AA222" s="252">
        <f>SUMIFS('BPE-CO2'!W$3:W$27,'BPE-CO2'!$A$3:$A$27,$D222)/10^12/SUMIFS(AA$73:AA$101,$D$73:$D$101,$D222,$E$73:$E$101,$E222)</f>
        <v>1</v>
      </c>
      <c r="AB222" s="252">
        <f>SUMIFS('BPE-CO2'!X$3:X$27,'BPE-CO2'!$A$3:$A$27,$D222)/10^12/SUMIFS(AB$73:AB$101,$D$73:$D$101,$D222,$E$73:$E$101,$E222)</f>
        <v>1</v>
      </c>
      <c r="AC222" s="252">
        <f>SUMIFS('BPE-CO2'!Y$3:Y$27,'BPE-CO2'!$A$3:$A$27,$D222)/10^12/SUMIFS(AC$73:AC$101,$D$73:$D$101,$D222,$E$73:$E$101,$E222)</f>
        <v>1</v>
      </c>
      <c r="AD222" s="252">
        <f>SUMIFS('BPE-CO2'!Z$3:Z$27,'BPE-CO2'!$A$3:$A$27,$D222)/10^12/SUMIFS(AD$73:AD$101,$D$73:$D$101,$D222,$E$73:$E$101,$E222)</f>
        <v>1</v>
      </c>
      <c r="AE222" s="252">
        <f>SUMIFS('BPE-CO2'!AA$3:AA$27,'BPE-CO2'!$A$3:$A$27,$D222)/10^12/SUMIFS(AE$73:AE$101,$D$73:$D$101,$D222,$E$73:$E$101,$E222)</f>
        <v>1</v>
      </c>
      <c r="AF222" s="252">
        <f>SUMIFS('BPE-CO2'!AB$3:AB$27,'BPE-CO2'!$A$3:$A$27,$D222)/10^12/SUMIFS(AF$73:AF$101,$D$73:$D$101,$D222,$E$73:$E$101,$E222)</f>
        <v>1</v>
      </c>
      <c r="AG222" s="252">
        <f>SUMIFS('BPE-CO2'!AC$3:AC$27,'BPE-CO2'!$A$3:$A$27,$D222)/10^12/SUMIFS(AG$73:AG$101,$D$73:$D$101,$D222,$E$73:$E$101,$E222)</f>
        <v>1</v>
      </c>
      <c r="AH222" s="252">
        <f>SUMIFS('BPE-CO2'!AD$3:AD$27,'BPE-CO2'!$A$3:$A$27,$D222)/10^12/SUMIFS(AH$73:AH$101,$D$73:$D$101,$D222,$E$73:$E$101,$E222)</f>
        <v>1</v>
      </c>
      <c r="AI222" s="252">
        <f>SUMIFS('BPE-CO2'!AE$3:AE$27,'BPE-CO2'!$A$3:$A$27,$D222)/10^12/SUMIFS(AI$73:AI$101,$D$73:$D$101,$D222,$E$73:$E$101,$E222)</f>
        <v>1</v>
      </c>
      <c r="AJ222" s="252">
        <f>SUMIFS('BPE-CO2'!AF$3:AF$27,'BPE-CO2'!$A$3:$A$27,$D222)/10^12/SUMIFS(AJ$73:AJ$101,$D$73:$D$101,$D222,$E$73:$E$101,$E222)</f>
        <v>1</v>
      </c>
      <c r="AK222" s="252">
        <f>SUMIFS('BPE-CO2'!AG$3:AG$27,'BPE-CO2'!$A$3:$A$27,$D222)/10^12/SUMIFS(AK$73:AK$101,$D$73:$D$101,$D222,$E$73:$E$101,$E222)</f>
        <v>1</v>
      </c>
      <c r="AL222" s="252">
        <f>SUMIFS('BPE-CO2'!AH$3:AH$27,'BPE-CO2'!$A$3:$A$27,$D222)/10^12/SUMIFS(AL$73:AL$101,$D$73:$D$101,$D222,$E$73:$E$101,$E222)</f>
        <v>1</v>
      </c>
      <c r="AM222" s="252">
        <f>SUMIFS('BPE-CO2'!AI$3:AI$27,'BPE-CO2'!$A$3:$A$27,$D222)/10^12/SUMIFS(AM$73:AM$101,$D$73:$D$101,$D222,$E$73:$E$101,$E222)</f>
        <v>1</v>
      </c>
      <c r="AN222" s="252">
        <f>SUMIFS('BPE-CO2'!AJ$3:AJ$27,'BPE-CO2'!$A$3:$A$27,$D222)/10^12/SUMIFS(AN$73:AN$101,$D$73:$D$101,$D222,$E$73:$E$101,$E222)</f>
        <v>1</v>
      </c>
      <c r="AO222" s="252">
        <f>SUMIFS('BPE-CO2'!AK$3:AK$27,'BPE-CO2'!$A$3:$A$27,$D222)/10^12/SUMIFS(AO$73:AO$101,$D$73:$D$101,$D222,$E$73:$E$101,$E222)</f>
        <v>1</v>
      </c>
    </row>
    <row r="223" spans="4:41" x14ac:dyDescent="0.25">
      <c r="D223" s="168" t="s">
        <v>756</v>
      </c>
      <c r="E223" s="168" t="s">
        <v>12</v>
      </c>
      <c r="F223" s="253">
        <f>SUMIFS('BPE-N2O'!B$3:B$27,'BPE-N2O'!$A$3:$A$27,$D223)/10^12/SUMIFS(F$73:F$101,$D$73:$D$101,$D223,$E$73:$E$101,$E223)</f>
        <v>1</v>
      </c>
      <c r="G223" s="253">
        <f>SUMIFS('BPE-N2O'!C$3:C$27,'BPE-N2O'!$A$3:$A$27,$D223)/10^12/SUMIFS(G$73:G$101,$D$73:$D$101,$D223,$E$73:$E$101,$E223)</f>
        <v>0.99999999999999978</v>
      </c>
      <c r="H223" s="253">
        <f>SUMIFS('BPE-N2O'!D$3:D$27,'BPE-N2O'!$A$3:$A$27,$D223)/10^12/SUMIFS(H$73:H$101,$D$73:$D$101,$D223,$E$73:$E$101,$E223)</f>
        <v>0.99999999999999989</v>
      </c>
      <c r="I223" s="253">
        <f>SUMIFS('BPE-N2O'!E$3:E$27,'BPE-N2O'!$A$3:$A$27,$D223)/10^12/SUMIFS(I$73:I$101,$D$73:$D$101,$D223,$E$73:$E$101,$E223)</f>
        <v>1.0000000000000002</v>
      </c>
      <c r="J223" s="253">
        <f>SUMIFS('BPE-N2O'!F$3:F$27,'BPE-N2O'!$A$3:$A$27,$D223)/10^12/SUMIFS(J$73:J$101,$D$73:$D$101,$D223,$E$73:$E$101,$E223)</f>
        <v>1</v>
      </c>
      <c r="K223" s="253">
        <f>SUMIFS('BPE-N2O'!G$3:G$27,'BPE-N2O'!$A$3:$A$27,$D223)/10^12/SUMIFS(K$73:K$101,$D$73:$D$101,$D223,$E$73:$E$101,$E223)</f>
        <v>1.0000000000000002</v>
      </c>
      <c r="L223" s="253">
        <f>SUMIFS('BPE-N2O'!H$3:H$27,'BPE-N2O'!$A$3:$A$27,$D223)/10^12/SUMIFS(L$73:L$101,$D$73:$D$101,$D223,$E$73:$E$101,$E223)</f>
        <v>1</v>
      </c>
      <c r="M223" s="253">
        <f>SUMIFS('BPE-N2O'!I$3:I$27,'BPE-N2O'!$A$3:$A$27,$D223)/10^12/SUMIFS(M$73:M$101,$D$73:$D$101,$D223,$E$73:$E$101,$E223)</f>
        <v>1</v>
      </c>
      <c r="N223" s="253">
        <f>SUMIFS('BPE-N2O'!J$3:J$27,'BPE-N2O'!$A$3:$A$27,$D223)/10^12/SUMIFS(N$73:N$101,$D$73:$D$101,$D223,$E$73:$E$101,$E223)</f>
        <v>1</v>
      </c>
      <c r="O223" s="253">
        <f>SUMIFS('BPE-N2O'!K$3:K$27,'BPE-N2O'!$A$3:$A$27,$D223)/10^12/SUMIFS(O$73:O$101,$D$73:$D$101,$D223,$E$73:$E$101,$E223)</f>
        <v>1</v>
      </c>
      <c r="P223" s="253">
        <f>SUMIFS('BPE-N2O'!L$3:L$27,'BPE-N2O'!$A$3:$A$27,$D223)/10^12/SUMIFS(P$73:P$101,$D$73:$D$101,$D223,$E$73:$E$101,$E223)</f>
        <v>1</v>
      </c>
      <c r="Q223" s="253">
        <f>SUMIFS('BPE-N2O'!M$3:M$27,'BPE-N2O'!$A$3:$A$27,$D223)/10^12/SUMIFS(Q$73:Q$101,$D$73:$D$101,$D223,$E$73:$E$101,$E223)</f>
        <v>1.0000000000000002</v>
      </c>
      <c r="R223" s="253">
        <f>SUMIFS('BPE-N2O'!N$3:N$27,'BPE-N2O'!$A$3:$A$27,$D223)/10^12/SUMIFS(R$73:R$101,$D$73:$D$101,$D223,$E$73:$E$101,$E223)</f>
        <v>1.0000000000000002</v>
      </c>
      <c r="S223" s="253">
        <f>SUMIFS('BPE-N2O'!O$3:O$27,'BPE-N2O'!$A$3:$A$27,$D223)/10^12/SUMIFS(S$73:S$101,$D$73:$D$101,$D223,$E$73:$E$101,$E223)</f>
        <v>1</v>
      </c>
      <c r="T223" s="253">
        <f>SUMIFS('BPE-N2O'!P$3:P$27,'BPE-N2O'!$A$3:$A$27,$D223)/10^12/SUMIFS(T$73:T$101,$D$73:$D$101,$D223,$E$73:$E$101,$E223)</f>
        <v>0.99999999999999989</v>
      </c>
      <c r="U223" s="253">
        <f>SUMIFS('BPE-N2O'!Q$3:Q$27,'BPE-N2O'!$A$3:$A$27,$D223)/10^12/SUMIFS(U$73:U$101,$D$73:$D$101,$D223,$E$73:$E$101,$E223)</f>
        <v>1</v>
      </c>
      <c r="V223" s="253">
        <f>SUMIFS('BPE-N2O'!R$3:R$27,'BPE-N2O'!$A$3:$A$27,$D223)/10^12/SUMIFS(V$73:V$101,$D$73:$D$101,$D223,$E$73:$E$101,$E223)</f>
        <v>1</v>
      </c>
      <c r="W223" s="253">
        <f>SUMIFS('BPE-N2O'!S$3:S$27,'BPE-N2O'!$A$3:$A$27,$D223)/10^12/SUMIFS(W$73:W$101,$D$73:$D$101,$D223,$E$73:$E$101,$E223)</f>
        <v>0.99999999999999989</v>
      </c>
      <c r="X223" s="253">
        <f>SUMIFS('BPE-N2O'!T$3:T$27,'BPE-N2O'!$A$3:$A$27,$D223)/10^12/SUMIFS(X$73:X$101,$D$73:$D$101,$D223,$E$73:$E$101,$E223)</f>
        <v>1</v>
      </c>
      <c r="Y223" s="253">
        <f>SUMIFS('BPE-N2O'!U$3:U$27,'BPE-N2O'!$A$3:$A$27,$D223)/10^12/SUMIFS(Y$73:Y$101,$D$73:$D$101,$D223,$E$73:$E$101,$E223)</f>
        <v>1</v>
      </c>
      <c r="Z223" s="253">
        <f>SUMIFS('BPE-N2O'!V$3:V$27,'BPE-N2O'!$A$3:$A$27,$D223)/10^12/SUMIFS(Z$73:Z$101,$D$73:$D$101,$D223,$E$73:$E$101,$E223)</f>
        <v>0.99999999999999989</v>
      </c>
      <c r="AA223" s="253">
        <f>SUMIFS('BPE-N2O'!W$3:W$27,'BPE-N2O'!$A$3:$A$27,$D223)/10^12/SUMIFS(AA$73:AA$101,$D$73:$D$101,$D223,$E$73:$E$101,$E223)</f>
        <v>1</v>
      </c>
      <c r="AB223" s="253">
        <f>SUMIFS('BPE-N2O'!X$3:X$27,'BPE-N2O'!$A$3:$A$27,$D223)/10^12/SUMIFS(AB$73:AB$101,$D$73:$D$101,$D223,$E$73:$E$101,$E223)</f>
        <v>1</v>
      </c>
      <c r="AC223" s="253">
        <f>SUMIFS('BPE-N2O'!Y$3:Y$27,'BPE-N2O'!$A$3:$A$27,$D223)/10^12/SUMIFS(AC$73:AC$101,$D$73:$D$101,$D223,$E$73:$E$101,$E223)</f>
        <v>0.99999999999999989</v>
      </c>
      <c r="AD223" s="253">
        <f>SUMIFS('BPE-N2O'!Z$3:Z$27,'BPE-N2O'!$A$3:$A$27,$D223)/10^12/SUMIFS(AD$73:AD$101,$D$73:$D$101,$D223,$E$73:$E$101,$E223)</f>
        <v>1</v>
      </c>
      <c r="AE223" s="253">
        <f>SUMIFS('BPE-N2O'!AA$3:AA$27,'BPE-N2O'!$A$3:$A$27,$D223)/10^12/SUMIFS(AE$73:AE$101,$D$73:$D$101,$D223,$E$73:$E$101,$E223)</f>
        <v>0.99999999999999989</v>
      </c>
      <c r="AF223" s="253">
        <f>SUMIFS('BPE-N2O'!AB$3:AB$27,'BPE-N2O'!$A$3:$A$27,$D223)/10^12/SUMIFS(AF$73:AF$101,$D$73:$D$101,$D223,$E$73:$E$101,$E223)</f>
        <v>1</v>
      </c>
      <c r="AG223" s="253">
        <f>SUMIFS('BPE-N2O'!AC$3:AC$27,'BPE-N2O'!$A$3:$A$27,$D223)/10^12/SUMIFS(AG$73:AG$101,$D$73:$D$101,$D223,$E$73:$E$101,$E223)</f>
        <v>1</v>
      </c>
      <c r="AH223" s="253">
        <f>SUMIFS('BPE-N2O'!AD$3:AD$27,'BPE-N2O'!$A$3:$A$27,$D223)/10^12/SUMIFS(AH$73:AH$101,$D$73:$D$101,$D223,$E$73:$E$101,$E223)</f>
        <v>1</v>
      </c>
      <c r="AI223" s="253">
        <f>SUMIFS('BPE-N2O'!AE$3:AE$27,'BPE-N2O'!$A$3:$A$27,$D223)/10^12/SUMIFS(AI$73:AI$101,$D$73:$D$101,$D223,$E$73:$E$101,$E223)</f>
        <v>0.99999999999999989</v>
      </c>
      <c r="AJ223" s="253">
        <f>SUMIFS('BPE-N2O'!AF$3:AF$27,'BPE-N2O'!$A$3:$A$27,$D223)/10^12/SUMIFS(AJ$73:AJ$101,$D$73:$D$101,$D223,$E$73:$E$101,$E223)</f>
        <v>1</v>
      </c>
      <c r="AK223" s="253">
        <f>SUMIFS('BPE-N2O'!AG$3:AG$27,'BPE-N2O'!$A$3:$A$27,$D223)/10^12/SUMIFS(AK$73:AK$101,$D$73:$D$101,$D223,$E$73:$E$101,$E223)</f>
        <v>1</v>
      </c>
      <c r="AL223" s="253">
        <f>SUMIFS('BPE-N2O'!AH$3:AH$27,'BPE-N2O'!$A$3:$A$27,$D223)/10^12/SUMIFS(AL$73:AL$101,$D$73:$D$101,$D223,$E$73:$E$101,$E223)</f>
        <v>1</v>
      </c>
      <c r="AM223" s="253">
        <f>SUMIFS('BPE-N2O'!AI$3:AI$27,'BPE-N2O'!$A$3:$A$27,$D223)/10^12/SUMIFS(AM$73:AM$101,$D$73:$D$101,$D223,$E$73:$E$101,$E223)</f>
        <v>1</v>
      </c>
      <c r="AN223" s="253">
        <f>SUMIFS('BPE-N2O'!AJ$3:AJ$27,'BPE-N2O'!$A$3:$A$27,$D223)/10^12/SUMIFS(AN$73:AN$101,$D$73:$D$101,$D223,$E$73:$E$101,$E223)</f>
        <v>1.0000000000000002</v>
      </c>
      <c r="AO223" s="253">
        <f>SUMIFS('BPE-N2O'!AK$3:AK$27,'BPE-N2O'!$A$3:$A$27,$D223)/10^12/SUMIFS(AO$73:AO$101,$D$73:$D$101,$D223,$E$73:$E$101,$E223)</f>
        <v>0.99999999999999989</v>
      </c>
    </row>
    <row r="226" spans="6:6" x14ac:dyDescent="0.25">
      <c r="F226" s="274"/>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586446133849.0234</v>
      </c>
      <c r="D3" s="11" cm="1">
        <f t="array" ref="D3">SUMPRODUCT('Process CO2 Growth'!$B$71:$AK$79*('Process CO2 Growth'!$A$71:$A$79=$B3)*('Process CO2 Growth'!$B$70:$AK$70=D$2))*10^9</f>
        <v>7636986770485.7764</v>
      </c>
      <c r="E3" s="11" cm="1">
        <f t="array" ref="E3">SUMPRODUCT('Process CO2 Growth'!$B$71:$AK$79*('Process CO2 Growth'!$A$71:$A$79=$B3)*('Process CO2 Growth'!$B$70:$AK$70=E$2))*10^9</f>
        <v>7685898090558.2207</v>
      </c>
      <c r="F3" s="11" cm="1">
        <f t="array" ref="F3">SUMPRODUCT('Process CO2 Growth'!$B$71:$AK$79*('Process CO2 Growth'!$A$71:$A$79=$B3)*('Process CO2 Growth'!$B$70:$AK$70=F$2))*10^9</f>
        <v>7733455603047.4668</v>
      </c>
      <c r="G3" s="11" cm="1">
        <f t="array" ref="G3">SUMPRODUCT('Process CO2 Growth'!$B$71:$AK$79*('Process CO2 Growth'!$A$71:$A$79=$B3)*('Process CO2 Growth'!$B$70:$AK$70=G$2))*10^9</f>
        <v>7780000000000</v>
      </c>
      <c r="H3" s="11" cm="1">
        <f t="array" ref="H3">SUMPRODUCT('Process CO2 Growth'!$B$71:$AK$79*('Process CO2 Growth'!$A$71:$A$79=$B3)*('Process CO2 Growth'!$B$70:$AK$70=H$2))*10^9</f>
        <v>7825813268510.7842</v>
      </c>
      <c r="I3" s="11" cm="1">
        <f t="array" ref="I3">SUMPRODUCT('Process CO2 Growth'!$B$71:$AK$79*('Process CO2 Growth'!$A$71:$A$79=$B3)*('Process CO2 Growth'!$B$70:$AK$70=I$2))*10^9</f>
        <v>7871028304484.9775</v>
      </c>
      <c r="J3" s="11" cm="1">
        <f t="array" ref="J3">SUMPRODUCT('Process CO2 Growth'!$B$71:$AK$79*('Process CO2 Growth'!$A$71:$A$79=$B3)*('Process CO2 Growth'!$B$70:$AK$70=J$2))*10^9</f>
        <v>7915717691169.124</v>
      </c>
      <c r="K3" s="11" cm="1">
        <f t="array" ref="K3">SUMPRODUCT('Process CO2 Growth'!$B$71:$AK$79*('Process CO2 Growth'!$A$71:$A$79=$B3)*('Process CO2 Growth'!$B$70:$AK$70=K$2))*10^9</f>
        <v>7960023332356.6367</v>
      </c>
      <c r="L3" s="11" cm="1">
        <f t="array" ref="L3">SUMPRODUCT('Process CO2 Growth'!$B$71:$AK$79*('Process CO2 Growth'!$A$71:$A$79=$B3)*('Process CO2 Growth'!$B$70:$AK$70=L$2))*10^9</f>
        <v>8004077603812.1377</v>
      </c>
      <c r="M3" s="11" cm="1">
        <f t="array" ref="M3">SUMPRODUCT('Process CO2 Growth'!$B$71:$AK$79*('Process CO2 Growth'!$A$71:$A$79=$B3)*('Process CO2 Growth'!$B$70:$AK$70=M$2))*10^9</f>
        <v>8047983186004.6016</v>
      </c>
      <c r="N3" s="11" cm="1">
        <f t="array" ref="N3">SUMPRODUCT('Process CO2 Growth'!$B$71:$AK$79*('Process CO2 Growth'!$A$71:$A$79=$B3)*('Process CO2 Growth'!$B$70:$AK$70=N$2))*10^9</f>
        <v>8091778332905.6611</v>
      </c>
      <c r="O3" s="11" cm="1">
        <f t="array" ref="O3">SUMPRODUCT('Process CO2 Growth'!$B$71:$AK$79*('Process CO2 Growth'!$A$71:$A$79=$B3)*('Process CO2 Growth'!$B$70:$AK$70=O$2))*10^9</f>
        <v>8135487254692.666</v>
      </c>
      <c r="P3" s="11" cm="1">
        <f t="array" ref="P3">SUMPRODUCT('Process CO2 Growth'!$B$71:$AK$79*('Process CO2 Growth'!$A$71:$A$79=$B3)*('Process CO2 Growth'!$B$70:$AK$70=P$2))*10^9</f>
        <v>8179158915503.5938</v>
      </c>
      <c r="Q3" s="11" cm="1">
        <f t="array" ref="Q3">SUMPRODUCT('Process CO2 Growth'!$B$71:$AK$79*('Process CO2 Growth'!$A$71:$A$79=$B3)*('Process CO2 Growth'!$B$70:$AK$70=Q$2))*10^9</f>
        <v>8222831663881.083</v>
      </c>
      <c r="R3" s="11" cm="1">
        <f t="array" ref="R3">SUMPRODUCT('Process CO2 Growth'!$B$71:$AK$79*('Process CO2 Growth'!$A$71:$A$79=$B3)*('Process CO2 Growth'!$B$70:$AK$70=R$2))*10^9</f>
        <v>8266495924510.8457</v>
      </c>
      <c r="S3" s="11" cm="1">
        <f t="array" ref="S3">SUMPRODUCT('Process CO2 Growth'!$B$71:$AK$79*('Process CO2 Growth'!$A$71:$A$79=$B3)*('Process CO2 Growth'!$B$70:$AK$70=S$2))*10^9</f>
        <v>8310194869056.7949</v>
      </c>
      <c r="T3" s="11" cm="1">
        <f t="array" ref="T3">SUMPRODUCT('Process CO2 Growth'!$B$71:$AK$79*('Process CO2 Growth'!$A$71:$A$79=$B3)*('Process CO2 Growth'!$B$70:$AK$70=T$2))*10^9</f>
        <v>8353822223351.752</v>
      </c>
      <c r="U3" s="11" cm="1">
        <f t="array" ref="U3">SUMPRODUCT('Process CO2 Growth'!$B$71:$AK$79*('Process CO2 Growth'!$A$71:$A$79=$B3)*('Process CO2 Growth'!$B$70:$AK$70=U$2))*10^9</f>
        <v>8397028594816.7471</v>
      </c>
      <c r="V3" s="11" cm="1">
        <f t="array" ref="V3">SUMPRODUCT('Process CO2 Growth'!$B$71:$AK$79*('Process CO2 Growth'!$A$71:$A$79=$B3)*('Process CO2 Growth'!$B$70:$AK$70=V$2))*10^9</f>
        <v>8439350349098.4424</v>
      </c>
      <c r="W3" s="11" cm="1">
        <f t="array" ref="W3">SUMPRODUCT('Process CO2 Growth'!$B$71:$AK$79*('Process CO2 Growth'!$A$71:$A$79=$B3)*('Process CO2 Growth'!$B$70:$AK$70=W$2))*10^9</f>
        <v>8480442041957.3311</v>
      </c>
      <c r="X3" s="11" cm="1">
        <f t="array" ref="X3">SUMPRODUCT('Process CO2 Growth'!$B$71:$AK$79*('Process CO2 Growth'!$A$71:$A$79=$B3)*('Process CO2 Growth'!$B$70:$AK$70=X$2))*10^9</f>
        <v>8520182267865.4004</v>
      </c>
      <c r="Y3" s="11" cm="1">
        <f t="array" ref="Y3">SUMPRODUCT('Process CO2 Growth'!$B$71:$AK$79*('Process CO2 Growth'!$A$71:$A$79=$B3)*('Process CO2 Growth'!$B$70:$AK$70=Y$2))*10^9</f>
        <v>8558619707247.6113</v>
      </c>
      <c r="Z3" s="11" cm="1">
        <f t="array" ref="Z3">SUMPRODUCT('Process CO2 Growth'!$B$71:$AK$79*('Process CO2 Growth'!$A$71:$A$79=$B3)*('Process CO2 Growth'!$B$70:$AK$70=Z$2))*10^9</f>
        <v>8595795025636.2314</v>
      </c>
      <c r="AA3" s="11" cm="1">
        <f t="array" ref="AA3">SUMPRODUCT('Process CO2 Growth'!$B$71:$AK$79*('Process CO2 Growth'!$A$71:$A$79=$B3)*('Process CO2 Growth'!$B$70:$AK$70=AA$2))*10^9</f>
        <v>8631815679336.001</v>
      </c>
      <c r="AB3" s="11" cm="1">
        <f t="array" ref="AB3">SUMPRODUCT('Process CO2 Growth'!$B$71:$AK$79*('Process CO2 Growth'!$A$71:$A$79=$B3)*('Process CO2 Growth'!$B$70:$AK$70=AB$2))*10^9</f>
        <v>8666774182432.8242</v>
      </c>
      <c r="AC3" s="11" cm="1">
        <f t="array" ref="AC3">SUMPRODUCT('Process CO2 Growth'!$B$71:$AK$79*('Process CO2 Growth'!$A$71:$A$79=$B3)*('Process CO2 Growth'!$B$70:$AK$70=AC$2))*10^9</f>
        <v>8700684389578.9717</v>
      </c>
      <c r="AD3" s="11" cm="1">
        <f t="array" ref="AD3">SUMPRODUCT('Process CO2 Growth'!$B$71:$AK$79*('Process CO2 Growth'!$A$71:$A$79=$B3)*('Process CO2 Growth'!$B$70:$AK$70=AD$2))*10^9</f>
        <v>8733550887468.2002</v>
      </c>
      <c r="AE3" s="11" cm="1">
        <f t="array" ref="AE3">SUMPRODUCT('Process CO2 Growth'!$B$71:$AK$79*('Process CO2 Growth'!$A$71:$A$79=$B3)*('Process CO2 Growth'!$B$70:$AK$70=AE$2))*10^9</f>
        <v>8765462691059.2236</v>
      </c>
      <c r="AF3" s="11" cm="1">
        <f t="array" ref="AF3">SUMPRODUCT('Process CO2 Growth'!$B$71:$AK$79*('Process CO2 Growth'!$A$71:$A$79=$B3)*('Process CO2 Growth'!$B$70:$AK$70=AF$2))*10^9</f>
        <v>8796531370495.5039</v>
      </c>
      <c r="AG3" s="11" cm="1">
        <f t="array" ref="AG3">SUMPRODUCT('Process CO2 Growth'!$B$71:$AK$79*('Process CO2 Growth'!$A$71:$A$79=$B3)*('Process CO2 Growth'!$B$70:$AK$70=AG$2))*10^9</f>
        <v>8826864145654.2734</v>
      </c>
      <c r="AH3" s="11" cm="1">
        <f t="array" ref="AH3">SUMPRODUCT('Process CO2 Growth'!$B$71:$AK$79*('Process CO2 Growth'!$A$71:$A$79=$B3)*('Process CO2 Growth'!$B$70:$AK$70=AH$2))*10^9</f>
        <v>8856528965802.8184</v>
      </c>
      <c r="AI3" s="11" cm="1">
        <f t="array" ref="AI3">SUMPRODUCT('Process CO2 Growth'!$B$71:$AK$79*('Process CO2 Growth'!$A$71:$A$79=$B3)*('Process CO2 Growth'!$B$70:$AK$70=AI$2))*10^9</f>
        <v>8885599288969.4766</v>
      </c>
      <c r="AJ3" s="11" cm="1">
        <f t="array" ref="AJ3">SUMPRODUCT('Process CO2 Growth'!$B$71:$AK$79*('Process CO2 Growth'!$A$71:$A$79=$B3)*('Process CO2 Growth'!$B$70:$AK$70=AJ$2))*10^9</f>
        <v>8914197797390.8418</v>
      </c>
      <c r="AK3" s="11" cm="1">
        <f t="array" ref="AK3">SUMPRODUCT('Process CO2 Growth'!$B$71:$AK$79*('Process CO2 Growth'!$A$71:$A$79=$B3)*('Process CO2 Growth'!$B$70:$AK$70=AK$2))*10^9</f>
        <v>8942461169812.2773</v>
      </c>
      <c r="AL3" s="11" cm="1">
        <f t="array" ref="AL3">SUMPRODUCT('Process CO2 Growth'!$B$71:$AK$79*('Process CO2 Growth'!$A$71:$A$79=$B3)*('Process CO2 Growth'!$B$70:$AK$70=AL$2))*10^9</f>
        <v>8970511355545.082</v>
      </c>
    </row>
    <row r="4" spans="1:38" x14ac:dyDescent="0.25">
      <c r="A4" t="s">
        <v>10</v>
      </c>
      <c r="B4" t="s">
        <v>751</v>
      </c>
      <c r="C4" s="11" cm="1">
        <f t="array" ref="C4">SUMPRODUCT('Process CO2 Growth'!$B$71:$AK$79*('Process CO2 Growth'!$A$71:$A$79=$B4)*('Process CO2 Growth'!$B$70:$AK$70=C$2))*10^9</f>
        <v>23843902439024.395</v>
      </c>
      <c r="D4" s="11" cm="1">
        <f t="array" ref="D4">SUMPRODUCT('Process CO2 Growth'!$B$71:$AK$79*('Process CO2 Growth'!$A$71:$A$79=$B4)*('Process CO2 Growth'!$B$70:$AK$70=D$2))*10^9</f>
        <v>21339587242026.27</v>
      </c>
      <c r="E4" s="11" cm="1">
        <f t="array" ref="E4">SUMPRODUCT('Process CO2 Growth'!$B$71:$AK$79*('Process CO2 Growth'!$A$71:$A$79=$B4)*('Process CO2 Growth'!$B$70:$AK$70=E$2))*10^9</f>
        <v>21586491557223.27</v>
      </c>
      <c r="F4" s="11" cm="1">
        <f t="array" ref="F4">SUMPRODUCT('Process CO2 Growth'!$B$71:$AK$79*('Process CO2 Growth'!$A$71:$A$79=$B4)*('Process CO2 Growth'!$B$70:$AK$70=F$2))*10^9</f>
        <v>20775234521575.984</v>
      </c>
      <c r="G4" s="11" cm="1">
        <f t="array" ref="G4">SUMPRODUCT('Process CO2 Growth'!$B$71:$AK$79*('Process CO2 Growth'!$A$71:$A$79=$B4)*('Process CO2 Growth'!$B$70:$AK$70=G$2))*10^9</f>
        <v>18800000000000</v>
      </c>
      <c r="H4" s="11" cm="1">
        <f t="array" ref="H4">SUMPRODUCT('Process CO2 Growth'!$B$71:$AK$79*('Process CO2 Growth'!$A$71:$A$79=$B4)*('Process CO2 Growth'!$B$70:$AK$70=H$2))*10^9</f>
        <v>16577861163227.018</v>
      </c>
      <c r="I4" s="11" cm="1">
        <f t="array" ref="I4">SUMPRODUCT('Process CO2 Growth'!$B$71:$AK$79*('Process CO2 Growth'!$A$71:$A$79=$B4)*('Process CO2 Growth'!$B$70:$AK$70=I$2))*10^9</f>
        <v>19638670172491.672</v>
      </c>
      <c r="J4" s="11" cm="1">
        <f t="array" ref="J4">SUMPRODUCT('Process CO2 Growth'!$B$71:$AK$79*('Process CO2 Growth'!$A$71:$A$79=$B4)*('Process CO2 Growth'!$B$70:$AK$70=J$2))*10^9</f>
        <v>19577932871046.07</v>
      </c>
      <c r="K4" s="11" cm="1">
        <f t="array" ref="K4">SUMPRODUCT('Process CO2 Growth'!$B$71:$AK$79*('Process CO2 Growth'!$A$71:$A$79=$B4)*('Process CO2 Growth'!$B$70:$AK$70=K$2))*10^9</f>
        <v>19405156348770.352</v>
      </c>
      <c r="L4" s="11" cm="1">
        <f t="array" ref="L4">SUMPRODUCT('Process CO2 Growth'!$B$71:$AK$79*('Process CO2 Growth'!$A$71:$A$79=$B4)*('Process CO2 Growth'!$B$70:$AK$70=L$2))*10^9</f>
        <v>16905204108543.479</v>
      </c>
      <c r="M4" s="11" cm="1">
        <f t="array" ref="M4">SUMPRODUCT('Process CO2 Growth'!$B$71:$AK$79*('Process CO2 Growth'!$A$71:$A$79=$B4)*('Process CO2 Growth'!$B$70:$AK$70=M$2))*10^9</f>
        <v>16423442421216.084</v>
      </c>
      <c r="N4" s="11" cm="1">
        <f t="array" ref="N4">SUMPRODUCT('Process CO2 Growth'!$B$71:$AK$79*('Process CO2 Growth'!$A$71:$A$79=$B4)*('Process CO2 Growth'!$B$70:$AK$70=N$2))*10^9</f>
        <v>16554130900540.975</v>
      </c>
      <c r="O4" s="11" cm="1">
        <f t="array" ref="O4">SUMPRODUCT('Process CO2 Growth'!$B$71:$AK$79*('Process CO2 Growth'!$A$71:$A$79=$B4)*('Process CO2 Growth'!$B$70:$AK$70=O$2))*10^9</f>
        <v>16153222746539.27</v>
      </c>
      <c r="P4" s="11" cm="1">
        <f t="array" ref="P4">SUMPRODUCT('Process CO2 Growth'!$B$71:$AK$79*('Process CO2 Growth'!$A$71:$A$79=$B4)*('Process CO2 Growth'!$B$70:$AK$70=P$2))*10^9</f>
        <v>16168784519654.475</v>
      </c>
      <c r="Q4" s="11" cm="1">
        <f t="array" ref="Q4">SUMPRODUCT('Process CO2 Growth'!$B$71:$AK$79*('Process CO2 Growth'!$A$71:$A$79=$B4)*('Process CO2 Growth'!$B$70:$AK$70=Q$2))*10^9</f>
        <v>16088509995289.793</v>
      </c>
      <c r="R4" s="11" cm="1">
        <f t="array" ref="R4">SUMPRODUCT('Process CO2 Growth'!$B$71:$AK$79*('Process CO2 Growth'!$A$71:$A$79=$B4)*('Process CO2 Growth'!$B$70:$AK$70=R$2))*10^9</f>
        <v>15856209613649.35</v>
      </c>
      <c r="S4" s="11" cm="1">
        <f t="array" ref="S4">SUMPRODUCT('Process CO2 Growth'!$B$71:$AK$79*('Process CO2 Growth'!$A$71:$A$79=$B4)*('Process CO2 Growth'!$B$70:$AK$70=S$2))*10^9</f>
        <v>15797514442555.129</v>
      </c>
      <c r="T4" s="11" cm="1">
        <f t="array" ref="T4">SUMPRODUCT('Process CO2 Growth'!$B$71:$AK$79*('Process CO2 Growth'!$A$71:$A$79=$B4)*('Process CO2 Growth'!$B$70:$AK$70=T$2))*10^9</f>
        <v>15604200038207.514</v>
      </c>
      <c r="U4" s="11" cm="1">
        <f t="array" ref="U4">SUMPRODUCT('Process CO2 Growth'!$B$71:$AK$79*('Process CO2 Growth'!$A$71:$A$79=$B4)*('Process CO2 Growth'!$B$70:$AK$70=U$2))*10^9</f>
        <v>15490707405561.088</v>
      </c>
      <c r="V4" s="11" cm="1">
        <f t="array" ref="V4">SUMPRODUCT('Process CO2 Growth'!$B$71:$AK$79*('Process CO2 Growth'!$A$71:$A$79=$B4)*('Process CO2 Growth'!$B$70:$AK$70=V$2))*10^9</f>
        <v>14992652416257.979</v>
      </c>
      <c r="W4" s="11" cm="1">
        <f t="array" ref="W4">SUMPRODUCT('Process CO2 Growth'!$B$71:$AK$79*('Process CO2 Growth'!$A$71:$A$79=$B4)*('Process CO2 Growth'!$B$70:$AK$70=W$2))*10^9</f>
        <v>14595536121523.641</v>
      </c>
      <c r="X4" s="11" cm="1">
        <f t="array" ref="X4">SUMPRODUCT('Process CO2 Growth'!$B$71:$AK$79*('Process CO2 Growth'!$A$71:$A$79=$B4)*('Process CO2 Growth'!$B$70:$AK$70=X$2))*10^9</f>
        <v>14329812616332.652</v>
      </c>
      <c r="Y4" s="11" cm="1">
        <f t="array" ref="Y4">SUMPRODUCT('Process CO2 Growth'!$B$71:$AK$79*('Process CO2 Growth'!$A$71:$A$79=$B4)*('Process CO2 Growth'!$B$70:$AK$70=Y$2))*10^9</f>
        <v>14046067473147.578</v>
      </c>
      <c r="Z4" s="11" cm="1">
        <f t="array" ref="Z4">SUMPRODUCT('Process CO2 Growth'!$B$71:$AK$79*('Process CO2 Growth'!$A$71:$A$79=$B4)*('Process CO2 Growth'!$B$70:$AK$70=Z$2))*10^9</f>
        <v>14088560644096.965</v>
      </c>
      <c r="AA4" s="11" cm="1">
        <f t="array" ref="AA4">SUMPRODUCT('Process CO2 Growth'!$B$71:$AK$79*('Process CO2 Growth'!$A$71:$A$79=$B4)*('Process CO2 Growth'!$B$70:$AK$70=AA$2))*10^9</f>
        <v>13993799849076.871</v>
      </c>
      <c r="AB4" s="11" cm="1">
        <f t="array" ref="AB4">SUMPRODUCT('Process CO2 Growth'!$B$71:$AK$79*('Process CO2 Growth'!$A$71:$A$79=$B4)*('Process CO2 Growth'!$B$70:$AK$70=AB$2))*10^9</f>
        <v>13855568526932.338</v>
      </c>
      <c r="AC4" s="11" cm="1">
        <f t="array" ref="AC4">SUMPRODUCT('Process CO2 Growth'!$B$71:$AK$79*('Process CO2 Growth'!$A$71:$A$79=$B4)*('Process CO2 Growth'!$B$70:$AK$70=AC$2))*10^9</f>
        <v>13816863299586.02</v>
      </c>
      <c r="AD4" s="11" cm="1">
        <f t="array" ref="AD4">SUMPRODUCT('Process CO2 Growth'!$B$71:$AK$79*('Process CO2 Growth'!$A$71:$A$79=$B4)*('Process CO2 Growth'!$B$70:$AK$70=AD$2))*10^9</f>
        <v>13792108056059.99</v>
      </c>
      <c r="AE4" s="11" cm="1">
        <f t="array" ref="AE4">SUMPRODUCT('Process CO2 Growth'!$B$71:$AK$79*('Process CO2 Growth'!$A$71:$A$79=$B4)*('Process CO2 Growth'!$B$70:$AK$70=AE$2))*10^9</f>
        <v>13569247895350.316</v>
      </c>
      <c r="AF4" s="11" cm="1">
        <f t="array" ref="AF4">SUMPRODUCT('Process CO2 Growth'!$B$71:$AK$79*('Process CO2 Growth'!$A$71:$A$79=$B4)*('Process CO2 Growth'!$B$70:$AK$70=AF$2))*10^9</f>
        <v>13476025988232.975</v>
      </c>
      <c r="AG4" s="11" cm="1">
        <f t="array" ref="AG4">SUMPRODUCT('Process CO2 Growth'!$B$71:$AK$79*('Process CO2 Growth'!$A$71:$A$79=$B4)*('Process CO2 Growth'!$B$70:$AK$70=AG$2))*10^9</f>
        <v>13214951172427.316</v>
      </c>
      <c r="AH4" s="11" cm="1">
        <f t="array" ref="AH4">SUMPRODUCT('Process CO2 Growth'!$B$71:$AK$79*('Process CO2 Growth'!$A$71:$A$79=$B4)*('Process CO2 Growth'!$B$70:$AK$70=AH$2))*10^9</f>
        <v>13107493629004.141</v>
      </c>
      <c r="AI4" s="11" cm="1">
        <f t="array" ref="AI4">SUMPRODUCT('Process CO2 Growth'!$B$71:$AK$79*('Process CO2 Growth'!$A$71:$A$79=$B4)*('Process CO2 Growth'!$B$70:$AK$70=AI$2))*10^9</f>
        <v>12953973547866.33</v>
      </c>
      <c r="AJ4" s="11" cm="1">
        <f t="array" ref="AJ4">SUMPRODUCT('Process CO2 Growth'!$B$71:$AK$79*('Process CO2 Growth'!$A$71:$A$79=$B4)*('Process CO2 Growth'!$B$70:$AK$70=AJ$2))*10^9</f>
        <v>12854634959268.92</v>
      </c>
      <c r="AK4" s="11" cm="1">
        <f t="array" ref="AK4">SUMPRODUCT('Process CO2 Growth'!$B$71:$AK$79*('Process CO2 Growth'!$A$71:$A$79=$B4)*('Process CO2 Growth'!$B$70:$AK$70=AK$2))*10^9</f>
        <v>12801813571129.781</v>
      </c>
      <c r="AL4" s="11" cm="1">
        <f t="array" ref="AL4">SUMPRODUCT('Process CO2 Growth'!$B$71:$AK$79*('Process CO2 Growth'!$A$71:$A$79=$B4)*('Process CO2 Growth'!$B$70:$AK$70=AL$2))*10^9</f>
        <v>12910050299913.068</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49404007756948.938</v>
      </c>
      <c r="D11" s="11" cm="1">
        <f t="array" ref="D11">SUMPRODUCT('Process CO2 Growth'!$B$71:$AK$79*('Process CO2 Growth'!$A$71:$A$79=$B11)*('Process CO2 Growth'!$B$70:$AK$70=D$2))*10^9</f>
        <v>47772139625080.805</v>
      </c>
      <c r="E11" s="11" cm="1">
        <f t="array" ref="E11">SUMPRODUCT('Process CO2 Growth'!$B$71:$AK$79*('Process CO2 Growth'!$A$71:$A$79=$B11)*('Process CO2 Growth'!$B$70:$AK$70=E$2))*10^9</f>
        <v>48860051712992.875</v>
      </c>
      <c r="F11" s="11" cm="1">
        <f t="array" ref="F11">SUMPRODUCT('Process CO2 Growth'!$B$71:$AK$79*('Process CO2 Growth'!$A$71:$A$79=$B11)*('Process CO2 Growth'!$B$70:$AK$70=F$2))*10^9</f>
        <v>49180025856496.445</v>
      </c>
      <c r="G11" s="11" cm="1">
        <f t="array" ref="G11">SUMPRODUCT('Process CO2 Growth'!$B$71:$AK$79*('Process CO2 Growth'!$A$71:$A$79=$B11)*('Process CO2 Growth'!$B$70:$AK$70=G$2))*10^9</f>
        <v>49500000000000</v>
      </c>
      <c r="H11" s="11" cm="1">
        <f t="array" ref="H11">SUMPRODUCT('Process CO2 Growth'!$B$71:$AK$79*('Process CO2 Growth'!$A$71:$A$79=$B11)*('Process CO2 Growth'!$B$70:$AK$70=H$2))*10^9</f>
        <v>46748222365869.438</v>
      </c>
      <c r="I11" s="11" cm="1">
        <f t="array" ref="I11">SUMPRODUCT('Process CO2 Growth'!$B$71:$AK$79*('Process CO2 Growth'!$A$71:$A$79=$B11)*('Process CO2 Growth'!$B$70:$AK$70=I$2))*10^9</f>
        <v>47454579112911.969</v>
      </c>
      <c r="J11" s="11" cm="1">
        <f t="array" ref="J11">SUMPRODUCT('Process CO2 Growth'!$B$71:$AK$79*('Process CO2 Growth'!$A$71:$A$79=$B11)*('Process CO2 Growth'!$B$70:$AK$70=J$2))*10^9</f>
        <v>48716585178409.805</v>
      </c>
      <c r="K11" s="11" cm="1">
        <f t="array" ref="K11">SUMPRODUCT('Process CO2 Growth'!$B$71:$AK$79*('Process CO2 Growth'!$A$71:$A$79=$B11)*('Process CO2 Growth'!$B$70:$AK$70=K$2))*10^9</f>
        <v>49104618121024.719</v>
      </c>
      <c r="L11" s="11" cm="1">
        <f t="array" ref="L11">SUMPRODUCT('Process CO2 Growth'!$B$71:$AK$79*('Process CO2 Growth'!$A$71:$A$79=$B11)*('Process CO2 Growth'!$B$70:$AK$70=L$2))*10^9</f>
        <v>49382565308855.656</v>
      </c>
      <c r="M11" s="11" cm="1">
        <f t="array" ref="M11">SUMPRODUCT('Process CO2 Growth'!$B$71:$AK$79*('Process CO2 Growth'!$A$71:$A$79=$B11)*('Process CO2 Growth'!$B$70:$AK$70=M$2))*10^9</f>
        <v>49518360042715.148</v>
      </c>
      <c r="N11" s="11" cm="1">
        <f t="array" ref="N11">SUMPRODUCT('Process CO2 Growth'!$B$71:$AK$79*('Process CO2 Growth'!$A$71:$A$79=$B11)*('Process CO2 Growth'!$B$70:$AK$70=N$2))*10^9</f>
        <v>49487094597989.586</v>
      </c>
      <c r="O11" s="11" cm="1">
        <f t="array" ref="O11">SUMPRODUCT('Process CO2 Growth'!$B$71:$AK$79*('Process CO2 Growth'!$A$71:$A$79=$B11)*('Process CO2 Growth'!$B$70:$AK$70=O$2))*10^9</f>
        <v>49386599115682.867</v>
      </c>
      <c r="P11" s="11" cm="1">
        <f t="array" ref="P11">SUMPRODUCT('Process CO2 Growth'!$B$71:$AK$79*('Process CO2 Growth'!$A$71:$A$79=$B11)*('Process CO2 Growth'!$B$70:$AK$70=P$2))*10^9</f>
        <v>50198998173601</v>
      </c>
      <c r="Q11" s="11" cm="1">
        <f t="array" ref="Q11">SUMPRODUCT('Process CO2 Growth'!$B$71:$AK$79*('Process CO2 Growth'!$A$71:$A$79=$B11)*('Process CO2 Growth'!$B$70:$AK$70=Q$2))*10^9</f>
        <v>50551241750250.047</v>
      </c>
      <c r="R11" s="11" cm="1">
        <f t="array" ref="R11">SUMPRODUCT('Process CO2 Growth'!$B$71:$AK$79*('Process CO2 Growth'!$A$71:$A$79=$B11)*('Process CO2 Growth'!$B$70:$AK$70=R$2))*10^9</f>
        <v>50641067606989.93</v>
      </c>
      <c r="S11" s="11" cm="1">
        <f t="array" ref="S11">SUMPRODUCT('Process CO2 Growth'!$B$71:$AK$79*('Process CO2 Growth'!$A$71:$A$79=$B11)*('Process CO2 Growth'!$B$70:$AK$70=S$2))*10^9</f>
        <v>50978716512589.398</v>
      </c>
      <c r="T11" s="11" cm="1">
        <f t="array" ref="T11">SUMPRODUCT('Process CO2 Growth'!$B$71:$AK$79*('Process CO2 Growth'!$A$71:$A$79=$B11)*('Process CO2 Growth'!$B$70:$AK$70=T$2))*10^9</f>
        <v>51344030724739.266</v>
      </c>
      <c r="U11" s="11" cm="1">
        <f t="array" ref="U11">SUMPRODUCT('Process CO2 Growth'!$B$71:$AK$79*('Process CO2 Growth'!$A$71:$A$79=$B11)*('Process CO2 Growth'!$B$70:$AK$70=U$2))*10^9</f>
        <v>51678470482313.398</v>
      </c>
      <c r="V11" s="11" cm="1">
        <f t="array" ref="V11">SUMPRODUCT('Process CO2 Growth'!$B$71:$AK$79*('Process CO2 Growth'!$A$71:$A$79=$B11)*('Process CO2 Growth'!$B$70:$AK$70=V$2))*10^9</f>
        <v>51449282794959.992</v>
      </c>
      <c r="W11" s="11" cm="1">
        <f t="array" ref="W11">SUMPRODUCT('Process CO2 Growth'!$B$71:$AK$79*('Process CO2 Growth'!$A$71:$A$79=$B11)*('Process CO2 Growth'!$B$70:$AK$70=W$2))*10^9</f>
        <v>51261793381047.688</v>
      </c>
      <c r="X11" s="11" cm="1">
        <f t="array" ref="X11">SUMPRODUCT('Process CO2 Growth'!$B$71:$AK$79*('Process CO2 Growth'!$A$71:$A$79=$B11)*('Process CO2 Growth'!$B$70:$AK$70=X$2))*10^9</f>
        <v>51193141568335.922</v>
      </c>
      <c r="Y11" s="11" cm="1">
        <f t="array" ref="Y11">SUMPRODUCT('Process CO2 Growth'!$B$71:$AK$79*('Process CO2 Growth'!$A$71:$A$79=$B11)*('Process CO2 Growth'!$B$70:$AK$70=Y$2))*10^9</f>
        <v>51346346377668.758</v>
      </c>
      <c r="Z11" s="11" cm="1">
        <f t="array" ref="Z11">SUMPRODUCT('Process CO2 Growth'!$B$71:$AK$79*('Process CO2 Growth'!$A$71:$A$79=$B11)*('Process CO2 Growth'!$B$70:$AK$70=Z$2))*10^9</f>
        <v>51640384737580.367</v>
      </c>
      <c r="AA11" s="11" cm="1">
        <f t="array" ref="AA11">SUMPRODUCT('Process CO2 Growth'!$B$71:$AK$79*('Process CO2 Growth'!$A$71:$A$79=$B11)*('Process CO2 Growth'!$B$70:$AK$70=AA$2))*10^9</f>
        <v>51989029552780.125</v>
      </c>
      <c r="AB11" s="11" cm="1">
        <f t="array" ref="AB11">SUMPRODUCT('Process CO2 Growth'!$B$71:$AK$79*('Process CO2 Growth'!$A$71:$A$79=$B11)*('Process CO2 Growth'!$B$70:$AK$70=AB$2))*10^9</f>
        <v>52363876214920.297</v>
      </c>
      <c r="AC11" s="11" cm="1">
        <f t="array" ref="AC11">SUMPRODUCT('Process CO2 Growth'!$B$71:$AK$79*('Process CO2 Growth'!$A$71:$A$79=$B11)*('Process CO2 Growth'!$B$70:$AK$70=AC$2))*10^9</f>
        <v>52529371056180.234</v>
      </c>
      <c r="AD11" s="11" cm="1">
        <f t="array" ref="AD11">SUMPRODUCT('Process CO2 Growth'!$B$71:$AK$79*('Process CO2 Growth'!$A$71:$A$79=$B11)*('Process CO2 Growth'!$B$70:$AK$70=AD$2))*10^9</f>
        <v>52785111655573.352</v>
      </c>
      <c r="AE11" s="11" cm="1">
        <f t="array" ref="AE11">SUMPRODUCT('Process CO2 Growth'!$B$71:$AK$79*('Process CO2 Growth'!$A$71:$A$79=$B11)*('Process CO2 Growth'!$B$70:$AK$70=AE$2))*10^9</f>
        <v>53239769870405.258</v>
      </c>
      <c r="AF11" s="11" cm="1">
        <f t="array" ref="AF11">SUMPRODUCT('Process CO2 Growth'!$B$71:$AK$79*('Process CO2 Growth'!$A$71:$A$79=$B11)*('Process CO2 Growth'!$B$70:$AK$70=AF$2))*10^9</f>
        <v>53669876932626.391</v>
      </c>
      <c r="AG11" s="11" cm="1">
        <f t="array" ref="AG11">SUMPRODUCT('Process CO2 Growth'!$B$71:$AK$79*('Process CO2 Growth'!$A$71:$A$79=$B11)*('Process CO2 Growth'!$B$70:$AK$70=AG$2))*10^9</f>
        <v>53981555281233.234</v>
      </c>
      <c r="AH11" s="11" cm="1">
        <f t="array" ref="AH11">SUMPRODUCT('Process CO2 Growth'!$B$71:$AK$79*('Process CO2 Growth'!$A$71:$A$79=$B11)*('Process CO2 Growth'!$B$70:$AK$70=AH$2))*10^9</f>
        <v>54317264380068.352</v>
      </c>
      <c r="AI11" s="11" cm="1">
        <f t="array" ref="AI11">SUMPRODUCT('Process CO2 Growth'!$B$71:$AK$79*('Process CO2 Growth'!$A$71:$A$79=$B11)*('Process CO2 Growth'!$B$70:$AK$70=AI$2))*10^9</f>
        <v>54696559243525.477</v>
      </c>
      <c r="AJ11" s="11" cm="1">
        <f t="array" ref="AJ11">SUMPRODUCT('Process CO2 Growth'!$B$71:$AK$79*('Process CO2 Growth'!$A$71:$A$79=$B11)*('Process CO2 Growth'!$B$70:$AK$70=AJ$2))*10^9</f>
        <v>54963854703226.008</v>
      </c>
      <c r="AK11" s="11" cm="1">
        <f t="array" ref="AK11">SUMPRODUCT('Process CO2 Growth'!$B$71:$AK$79*('Process CO2 Growth'!$A$71:$A$79=$B11)*('Process CO2 Growth'!$B$70:$AK$70=AK$2))*10^9</f>
        <v>55200018260611.313</v>
      </c>
      <c r="AL11" s="11" cm="1">
        <f t="array" ref="AL11">SUMPRODUCT('Process CO2 Growth'!$B$71:$AK$79*('Process CO2 Growth'!$A$71:$A$79=$B11)*('Process CO2 Growth'!$B$70:$AK$70=AL$2))*10^9</f>
        <v>55705918212681.672</v>
      </c>
    </row>
    <row r="12" spans="1:38" x14ac:dyDescent="0.25">
      <c r="A12" t="s">
        <v>10</v>
      </c>
      <c r="B12" t="s">
        <v>754</v>
      </c>
      <c r="C12" s="11" cm="1">
        <f t="array" ref="C12">SUMPRODUCT('Process CO2 Growth'!$B$71:$AK$79*('Process CO2 Growth'!$A$71:$A$79=$B12)*('Process CO2 Growth'!$B$70:$AK$70=C$2))*10^9</f>
        <v>53717873224800.75</v>
      </c>
      <c r="D12" s="11" cm="1">
        <f t="array" ref="D12">SUMPRODUCT('Process CO2 Growth'!$B$71:$AK$79*('Process CO2 Growth'!$A$71:$A$79=$B12)*('Process CO2 Growth'!$B$70:$AK$70=D$2))*10^9</f>
        <v>54913404918600.734</v>
      </c>
      <c r="E12" s="11" cm="1">
        <f t="array" ref="E12">SUMPRODUCT('Process CO2 Growth'!$B$71:$AK$79*('Process CO2 Growth'!$A$71:$A$79=$B12)*('Process CO2 Growth'!$B$70:$AK$70=E$2))*10^9</f>
        <v>56108936612400.383</v>
      </c>
      <c r="F12" s="11" cm="1">
        <f t="array" ref="F12">SUMPRODUCT('Process CO2 Growth'!$B$71:$AK$79*('Process CO2 Growth'!$A$71:$A$79=$B12)*('Process CO2 Growth'!$B$70:$AK$70=F$2))*10^9</f>
        <v>57304468306200.352</v>
      </c>
      <c r="G12" s="11" cm="1">
        <f t="array" ref="G12">SUMPRODUCT('Process CO2 Growth'!$B$71:$AK$79*('Process CO2 Growth'!$A$71:$A$79=$B12)*('Process CO2 Growth'!$B$70:$AK$70=G$2))*10^9</f>
        <v>58500000000000</v>
      </c>
      <c r="H12" s="11" cm="1">
        <f t="array" ref="H12">SUMPRODUCT('Process CO2 Growth'!$B$71:$AK$79*('Process CO2 Growth'!$A$71:$A$79=$B12)*('Process CO2 Growth'!$B$70:$AK$70=H$2))*10^9</f>
        <v>59695531693799.984</v>
      </c>
      <c r="I12" s="11" cm="1">
        <f t="array" ref="I12">SUMPRODUCT('Process CO2 Growth'!$B$71:$AK$79*('Process CO2 Growth'!$A$71:$A$79=$B12)*('Process CO2 Growth'!$B$70:$AK$70=I$2))*10^9</f>
        <v>60891063387599.617</v>
      </c>
      <c r="J12" s="11" cm="1">
        <f t="array" ref="J12">SUMPRODUCT('Process CO2 Growth'!$B$71:$AK$79*('Process CO2 Growth'!$A$71:$A$79=$B12)*('Process CO2 Growth'!$B$70:$AK$70=J$2))*10^9</f>
        <v>62086595081399.273</v>
      </c>
      <c r="K12" s="11" cm="1">
        <f t="array" ref="K12">SUMPRODUCT('Process CO2 Growth'!$B$71:$AK$79*('Process CO2 Growth'!$A$71:$A$79=$B12)*('Process CO2 Growth'!$B$70:$AK$70=K$2))*10^9</f>
        <v>63282126775199.242</v>
      </c>
      <c r="L12" s="11" cm="1">
        <f t="array" ref="L12">SUMPRODUCT('Process CO2 Growth'!$B$71:$AK$79*('Process CO2 Growth'!$A$71:$A$79=$B12)*('Process CO2 Growth'!$B$70:$AK$70=L$2))*10^9</f>
        <v>64477658468998.898</v>
      </c>
      <c r="M12" s="11" cm="1">
        <f t="array" ref="M12">SUMPRODUCT('Process CO2 Growth'!$B$71:$AK$79*('Process CO2 Growth'!$A$71:$A$79=$B12)*('Process CO2 Growth'!$B$70:$AK$70=M$2))*10^9</f>
        <v>65673190162798.883</v>
      </c>
      <c r="N12" s="11" cm="1">
        <f t="array" ref="N12">SUMPRODUCT('Process CO2 Growth'!$B$71:$AK$79*('Process CO2 Growth'!$A$71:$A$79=$B12)*('Process CO2 Growth'!$B$70:$AK$70=N$2))*10^9</f>
        <v>66868721856598.523</v>
      </c>
      <c r="O12" s="11" cm="1">
        <f t="array" ref="O12">SUMPRODUCT('Process CO2 Growth'!$B$71:$AK$79*('Process CO2 Growth'!$A$71:$A$79=$B12)*('Process CO2 Growth'!$B$70:$AK$70=O$2))*10^9</f>
        <v>68064253550398.5</v>
      </c>
      <c r="P12" s="11" cm="1">
        <f t="array" ref="P12">SUMPRODUCT('Process CO2 Growth'!$B$71:$AK$79*('Process CO2 Growth'!$A$71:$A$79=$B12)*('Process CO2 Growth'!$B$70:$AK$70=P$2))*10^9</f>
        <v>69259785244198.141</v>
      </c>
      <c r="Q12" s="11" cm="1">
        <f t="array" ref="Q12">SUMPRODUCT('Process CO2 Growth'!$B$71:$AK$79*('Process CO2 Growth'!$A$71:$A$79=$B12)*('Process CO2 Growth'!$B$70:$AK$70=Q$2))*10^9</f>
        <v>70455316937998.125</v>
      </c>
      <c r="R12" s="11" cm="1">
        <f t="array" ref="R12">SUMPRODUCT('Process CO2 Growth'!$B$71:$AK$79*('Process CO2 Growth'!$A$71:$A$79=$B12)*('Process CO2 Growth'!$B$70:$AK$70=R$2))*10^9</f>
        <v>71650848631797.766</v>
      </c>
      <c r="S12" s="11" cm="1">
        <f t="array" ref="S12">SUMPRODUCT('Process CO2 Growth'!$B$71:$AK$79*('Process CO2 Growth'!$A$71:$A$79=$B12)*('Process CO2 Growth'!$B$70:$AK$70=S$2))*10^9</f>
        <v>72846380325597.422</v>
      </c>
      <c r="T12" s="11" cm="1">
        <f t="array" ref="T12">SUMPRODUCT('Process CO2 Growth'!$B$71:$AK$79*('Process CO2 Growth'!$A$71:$A$79=$B12)*('Process CO2 Growth'!$B$70:$AK$70=T$2))*10^9</f>
        <v>74041912019397.391</v>
      </c>
      <c r="U12" s="11" cm="1">
        <f t="array" ref="U12">SUMPRODUCT('Process CO2 Growth'!$B$71:$AK$79*('Process CO2 Growth'!$A$71:$A$79=$B12)*('Process CO2 Growth'!$B$70:$AK$70=U$2))*10^9</f>
        <v>75237443713197.031</v>
      </c>
      <c r="V12" s="11" cm="1">
        <f t="array" ref="V12">SUMPRODUCT('Process CO2 Growth'!$B$71:$AK$79*('Process CO2 Growth'!$A$71:$A$79=$B12)*('Process CO2 Growth'!$B$70:$AK$70=V$2))*10^9</f>
        <v>76432975406997.016</v>
      </c>
      <c r="W12" s="11" cm="1">
        <f t="array" ref="W12">SUMPRODUCT('Process CO2 Growth'!$B$71:$AK$79*('Process CO2 Growth'!$A$71:$A$79=$B12)*('Process CO2 Growth'!$B$70:$AK$70=W$2))*10^9</f>
        <v>77628507100796.656</v>
      </c>
      <c r="X12" s="11" cm="1">
        <f t="array" ref="X12">SUMPRODUCT('Process CO2 Growth'!$B$71:$AK$79*('Process CO2 Growth'!$A$71:$A$79=$B12)*('Process CO2 Growth'!$B$70:$AK$70=X$2))*10^9</f>
        <v>78824038794596.641</v>
      </c>
      <c r="Y12" s="11" cm="1">
        <f t="array" ref="Y12">SUMPRODUCT('Process CO2 Growth'!$B$71:$AK$79*('Process CO2 Growth'!$A$71:$A$79=$B12)*('Process CO2 Growth'!$B$70:$AK$70=Y$2))*10^9</f>
        <v>80019570488396.297</v>
      </c>
      <c r="Z12" s="11" cm="1">
        <f t="array" ref="Z12">SUMPRODUCT('Process CO2 Growth'!$B$71:$AK$79*('Process CO2 Growth'!$A$71:$A$79=$B12)*('Process CO2 Growth'!$B$70:$AK$70=Z$2))*10^9</f>
        <v>81215102182196.266</v>
      </c>
      <c r="AA12" s="11" cm="1">
        <f t="array" ref="AA12">SUMPRODUCT('Process CO2 Growth'!$B$71:$AK$79*('Process CO2 Growth'!$A$71:$A$79=$B12)*('Process CO2 Growth'!$B$70:$AK$70=AA$2))*10^9</f>
        <v>82410633875995.906</v>
      </c>
      <c r="AB12" s="11" cm="1">
        <f t="array" ref="AB12">SUMPRODUCT('Process CO2 Growth'!$B$71:$AK$79*('Process CO2 Growth'!$A$71:$A$79=$B12)*('Process CO2 Growth'!$B$70:$AK$70=AB$2))*10^9</f>
        <v>83606165569795.563</v>
      </c>
      <c r="AC12" s="11" cm="1">
        <f t="array" ref="AC12">SUMPRODUCT('Process CO2 Growth'!$B$71:$AK$79*('Process CO2 Growth'!$A$71:$A$79=$B12)*('Process CO2 Growth'!$B$70:$AK$70=AC$2))*10^9</f>
        <v>84801697263595.547</v>
      </c>
      <c r="AD12" s="11" cm="1">
        <f t="array" ref="AD12">SUMPRODUCT('Process CO2 Growth'!$B$71:$AK$79*('Process CO2 Growth'!$A$71:$A$79=$B12)*('Process CO2 Growth'!$B$70:$AK$70=AD$2))*10^9</f>
        <v>85997228957395.188</v>
      </c>
      <c r="AE12" s="11" cm="1">
        <f t="array" ref="AE12">SUMPRODUCT('Process CO2 Growth'!$B$71:$AK$79*('Process CO2 Growth'!$A$71:$A$79=$B12)*('Process CO2 Growth'!$B$70:$AK$70=AE$2))*10^9</f>
        <v>87192760651195.156</v>
      </c>
      <c r="AF12" s="11" cm="1">
        <f t="array" ref="AF12">SUMPRODUCT('Process CO2 Growth'!$B$71:$AK$79*('Process CO2 Growth'!$A$71:$A$79=$B12)*('Process CO2 Growth'!$B$70:$AK$70=AF$2))*10^9</f>
        <v>88388292344994.797</v>
      </c>
      <c r="AG12" s="11" cm="1">
        <f t="array" ref="AG12">SUMPRODUCT('Process CO2 Growth'!$B$71:$AK$79*('Process CO2 Growth'!$A$71:$A$79=$B12)*('Process CO2 Growth'!$B$70:$AK$70=AG$2))*10^9</f>
        <v>89583824038794.781</v>
      </c>
      <c r="AH12" s="11" cm="1">
        <f t="array" ref="AH12">SUMPRODUCT('Process CO2 Growth'!$B$71:$AK$79*('Process CO2 Growth'!$A$71:$A$79=$B12)*('Process CO2 Growth'!$B$70:$AK$70=AH$2))*10^9</f>
        <v>90779355732594.422</v>
      </c>
      <c r="AI12" s="11" cm="1">
        <f t="array" ref="AI12">SUMPRODUCT('Process CO2 Growth'!$B$71:$AK$79*('Process CO2 Growth'!$A$71:$A$79=$B12)*('Process CO2 Growth'!$B$70:$AK$70=AI$2))*10^9</f>
        <v>91974887426394.406</v>
      </c>
      <c r="AJ12" s="11" cm="1">
        <f t="array" ref="AJ12">SUMPRODUCT('Process CO2 Growth'!$B$71:$AK$79*('Process CO2 Growth'!$A$71:$A$79=$B12)*('Process CO2 Growth'!$B$70:$AK$70=AJ$2))*10^9</f>
        <v>93170419120194.063</v>
      </c>
      <c r="AK12" s="11" cm="1">
        <f t="array" ref="AK12">SUMPRODUCT('Process CO2 Growth'!$B$71:$AK$79*('Process CO2 Growth'!$A$71:$A$79=$B12)*('Process CO2 Growth'!$B$70:$AK$70=AK$2))*10^9</f>
        <v>94365950813993.688</v>
      </c>
      <c r="AL12" s="11" cm="1">
        <f t="array" ref="AL12">SUMPRODUCT('Process CO2 Growth'!$B$71:$AK$79*('Process CO2 Growth'!$A$71:$A$79=$B12)*('Process CO2 Growth'!$B$70:$AK$70=AL$2))*10^9</f>
        <v>95561482507793.688</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7716087551299.695</v>
      </c>
      <c r="D15" s="11" cm="1">
        <f t="array" ref="D15">SUMPRODUCT('Process CO2 Growth'!$B$71:$AK$79*('Process CO2 Growth'!$A$71:$A$79=$B15)*('Process CO2 Growth'!$B$70:$AK$70=D$2))*10^9</f>
        <v>58712065663474.68</v>
      </c>
      <c r="E15" s="11" cm="1">
        <f t="array" ref="E15">SUMPRODUCT('Process CO2 Growth'!$B$71:$AK$79*('Process CO2 Growth'!$A$71:$A$79=$B15)*('Process CO2 Growth'!$B$70:$AK$70=E$2))*10^9</f>
        <v>59708043775650.031</v>
      </c>
      <c r="F15" s="11" cm="1">
        <f t="array" ref="F15">SUMPRODUCT('Process CO2 Growth'!$B$71:$AK$79*('Process CO2 Growth'!$A$71:$A$79=$B15)*('Process CO2 Growth'!$B$70:$AK$70=F$2))*10^9</f>
        <v>60704021887825.016</v>
      </c>
      <c r="G15" s="11" cm="1">
        <f t="array" ref="G15">SUMPRODUCT('Process CO2 Growth'!$B$71:$AK$79*('Process CO2 Growth'!$A$71:$A$79=$B15)*('Process CO2 Growth'!$B$70